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8_{97CF3675-540F-4E27-93E4-7383F5C3C355}" xr6:coauthVersionLast="44" xr6:coauthVersionMax="44" xr10:uidLastSave="{00000000-0000-0000-0000-000000000000}"/>
  <bookViews>
    <workbookView xWindow="28800" yWindow="0" windowWidth="20265" windowHeight="1533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15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B10851" i="42" s="1"/>
  <c r="C10851" i="42"/>
  <c r="D10852" i="42"/>
  <c r="B10852" i="42" s="1"/>
  <c r="C10852" i="42"/>
  <c r="D10853" i="42"/>
  <c r="C10853" i="42"/>
  <c r="B10853" i="42"/>
  <c r="D10854" i="42"/>
  <c r="C10854" i="42"/>
  <c r="B10854" i="42"/>
  <c r="D10855" i="42"/>
  <c r="C10855" i="42"/>
  <c r="B10855" i="42" s="1"/>
  <c r="D10856" i="42"/>
  <c r="B10856" i="42" s="1"/>
  <c r="C10856" i="42"/>
  <c r="D10857" i="42"/>
  <c r="C10857" i="42"/>
  <c r="D10858" i="42"/>
  <c r="C10858" i="42"/>
  <c r="B10858" i="42"/>
  <c r="D10859" i="42"/>
  <c r="B10859" i="42" s="1"/>
  <c r="C10859" i="42"/>
  <c r="D10860" i="42"/>
  <c r="C10860" i="42"/>
  <c r="B10860" i="42"/>
  <c r="D10861" i="42"/>
  <c r="C10861" i="42"/>
  <c r="B10861" i="42"/>
  <c r="D10862" i="42"/>
  <c r="C10862" i="42"/>
  <c r="B10862" i="42"/>
  <c r="D10863" i="42"/>
  <c r="C10863" i="42"/>
  <c r="B10863" i="42" s="1"/>
  <c r="D10864" i="42"/>
  <c r="C10864" i="42"/>
  <c r="D10865" i="42"/>
  <c r="B10865" i="42" s="1"/>
  <c r="C10865" i="42"/>
  <c r="D10866" i="42"/>
  <c r="C10866" i="42"/>
  <c r="B10866" i="42"/>
  <c r="D10867" i="42"/>
  <c r="B10867" i="42" s="1"/>
  <c r="C10867" i="42"/>
  <c r="D10868" i="42"/>
  <c r="B10868" i="42" s="1"/>
  <c r="C10868" i="42"/>
  <c r="D10869" i="42"/>
  <c r="C10869" i="42"/>
  <c r="B10869" i="42"/>
  <c r="D10870" i="42"/>
  <c r="C10870" i="42"/>
  <c r="B10870" i="42"/>
  <c r="D10871" i="42"/>
  <c r="C10871" i="42"/>
  <c r="B10871" i="42" s="1"/>
  <c r="D10872" i="42"/>
  <c r="B10872" i="42" s="1"/>
  <c r="C10872" i="42"/>
  <c r="D10873" i="42"/>
  <c r="C10873" i="42"/>
  <c r="D10874" i="42"/>
  <c r="C10874" i="42"/>
  <c r="B10874" i="42"/>
  <c r="D10875" i="42"/>
  <c r="B10875" i="42" s="1"/>
  <c r="C10875" i="42"/>
  <c r="D10876" i="42"/>
  <c r="C10876" i="42"/>
  <c r="B10876" i="42"/>
  <c r="D10877" i="42"/>
  <c r="C10877" i="42"/>
  <c r="B10877" i="42"/>
  <c r="D10878" i="42"/>
  <c r="C10878" i="42"/>
  <c r="B10878" i="42"/>
  <c r="D10879" i="42"/>
  <c r="C10879" i="42"/>
  <c r="B10879" i="42" s="1"/>
  <c r="D10880" i="42"/>
  <c r="C10880" i="42"/>
  <c r="D10881" i="42"/>
  <c r="B10881" i="42" s="1"/>
  <c r="C10881" i="42"/>
  <c r="D10882" i="42"/>
  <c r="C10882" i="42"/>
  <c r="B10882" i="42"/>
  <c r="D10883" i="42"/>
  <c r="B10883" i="42" s="1"/>
  <c r="C10883" i="42"/>
  <c r="D10884" i="42"/>
  <c r="B10884" i="42" s="1"/>
  <c r="C10884" i="42"/>
  <c r="D10885" i="42"/>
  <c r="C10885" i="42"/>
  <c r="B10885" i="42"/>
  <c r="D10886" i="42"/>
  <c r="C10886" i="42"/>
  <c r="B10886" i="42"/>
  <c r="D10887" i="42"/>
  <c r="C10887" i="42"/>
  <c r="B10887" i="42" s="1"/>
  <c r="D10888" i="42"/>
  <c r="B10888" i="42" s="1"/>
  <c r="C10888" i="42"/>
  <c r="D10889" i="42"/>
  <c r="C10889" i="42"/>
  <c r="D10890" i="42"/>
  <c r="C10890" i="42"/>
  <c r="B10890" i="42"/>
  <c r="D10891" i="42"/>
  <c r="B10891" i="42" s="1"/>
  <c r="C10891" i="42"/>
  <c r="D10892" i="42"/>
  <c r="C10892" i="42"/>
  <c r="B10892" i="42"/>
  <c r="D10893" i="42"/>
  <c r="C10893" i="42"/>
  <c r="B10893" i="42"/>
  <c r="D10894" i="42"/>
  <c r="C10894" i="42"/>
  <c r="B10894" i="42"/>
  <c r="D10895" i="42"/>
  <c r="C10895" i="42"/>
  <c r="B10895" i="42" s="1"/>
  <c r="D10896" i="42"/>
  <c r="C10896" i="42"/>
  <c r="D10897" i="42"/>
  <c r="B10897" i="42" s="1"/>
  <c r="C10897" i="42"/>
  <c r="D10898" i="42"/>
  <c r="C10898" i="42"/>
  <c r="B10898" i="42"/>
  <c r="D10899" i="42"/>
  <c r="B10899" i="42" s="1"/>
  <c r="C10899" i="42"/>
  <c r="D10900" i="42"/>
  <c r="B10900" i="42" s="1"/>
  <c r="C10900" i="42"/>
  <c r="D10901" i="42"/>
  <c r="C10901" i="42"/>
  <c r="B10901" i="42"/>
  <c r="D10902" i="42"/>
  <c r="C10902" i="42"/>
  <c r="B10902" i="42"/>
  <c r="D10903" i="42"/>
  <c r="C10903" i="42"/>
  <c r="B10903" i="42" s="1"/>
  <c r="D10904" i="42"/>
  <c r="B10904" i="42" s="1"/>
  <c r="C10904" i="42"/>
  <c r="D10905" i="42"/>
  <c r="C10905" i="42"/>
  <c r="D10906" i="42"/>
  <c r="C10906" i="42"/>
  <c r="B10906" i="42"/>
  <c r="D10907" i="42"/>
  <c r="B10907" i="42" s="1"/>
  <c r="C10907" i="42"/>
  <c r="D10908" i="42"/>
  <c r="C10908" i="42"/>
  <c r="B10908" i="42"/>
  <c r="D10909" i="42"/>
  <c r="C10909" i="42"/>
  <c r="B10909" i="42"/>
  <c r="D10910" i="42"/>
  <c r="C10910" i="42"/>
  <c r="B10910" i="42"/>
  <c r="D10911" i="42"/>
  <c r="C10911" i="42"/>
  <c r="B10911" i="42" s="1"/>
  <c r="D10912" i="42"/>
  <c r="C10912" i="42"/>
  <c r="D10913" i="42"/>
  <c r="B10913" i="42" s="1"/>
  <c r="C10913" i="42"/>
  <c r="D10914" i="42"/>
  <c r="C10914" i="42"/>
  <c r="B10914" i="42"/>
  <c r="D10915" i="42"/>
  <c r="B10915" i="42" s="1"/>
  <c r="C10915" i="42"/>
  <c r="D10916" i="42"/>
  <c r="B10916" i="42" s="1"/>
  <c r="C10916" i="42"/>
  <c r="D10917" i="42"/>
  <c r="C10917" i="42"/>
  <c r="B10917" i="42"/>
  <c r="D10918" i="42"/>
  <c r="C10918" i="42"/>
  <c r="B10918" i="42"/>
  <c r="D10919" i="42"/>
  <c r="C10919" i="42"/>
  <c r="B10919" i="42" s="1"/>
  <c r="D10920" i="42"/>
  <c r="B10920" i="42" s="1"/>
  <c r="C10920" i="42"/>
  <c r="D10921" i="42"/>
  <c r="C10921" i="42"/>
  <c r="D10922" i="42"/>
  <c r="C10922" i="42"/>
  <c r="B10922" i="42"/>
  <c r="D10923" i="42"/>
  <c r="B10923" i="42" s="1"/>
  <c r="C10923" i="42"/>
  <c r="D10924" i="42"/>
  <c r="C10924" i="42"/>
  <c r="B10924" i="42"/>
  <c r="D10925" i="42"/>
  <c r="C10925" i="42"/>
  <c r="B10925" i="42"/>
  <c r="D10926" i="42"/>
  <c r="C10926" i="42"/>
  <c r="B10926" i="42"/>
  <c r="D10927" i="42"/>
  <c r="C10927" i="42"/>
  <c r="B10927" i="42" s="1"/>
  <c r="D10928" i="42"/>
  <c r="C10928" i="42"/>
  <c r="D10929" i="42"/>
  <c r="B10929" i="42" s="1"/>
  <c r="C10929" i="42"/>
  <c r="D10930" i="42"/>
  <c r="C10930" i="42"/>
  <c r="B10930" i="42"/>
  <c r="D10931" i="42"/>
  <c r="B10931" i="42" s="1"/>
  <c r="C10931" i="42"/>
  <c r="D10932" i="42"/>
  <c r="B10932" i="42" s="1"/>
  <c r="C10932" i="42"/>
  <c r="D10933" i="42"/>
  <c r="C10933" i="42"/>
  <c r="B10933" i="42"/>
  <c r="D10934" i="42"/>
  <c r="C10934" i="42"/>
  <c r="B10934" i="42"/>
  <c r="D10935" i="42"/>
  <c r="C10935" i="42"/>
  <c r="B10935" i="42" s="1"/>
  <c r="D10936" i="42"/>
  <c r="B10936" i="42" s="1"/>
  <c r="C10936" i="42"/>
  <c r="D10937" i="42"/>
  <c r="C10937" i="42"/>
  <c r="D10938" i="42"/>
  <c r="C10938" i="42"/>
  <c r="B10938" i="42"/>
  <c r="D10939" i="42"/>
  <c r="B10939" i="42" s="1"/>
  <c r="C10939" i="42"/>
  <c r="D10940" i="42"/>
  <c r="C10940" i="42"/>
  <c r="B10940" i="42"/>
  <c r="D10941" i="42"/>
  <c r="C10941" i="42"/>
  <c r="B10941" i="42"/>
  <c r="D10942" i="42"/>
  <c r="C10942" i="42"/>
  <c r="B10942" i="42"/>
  <c r="D10943" i="42"/>
  <c r="C10943" i="42"/>
  <c r="B10943" i="42" s="1"/>
  <c r="D10944" i="42"/>
  <c r="C10944" i="42"/>
  <c r="D10945" i="42"/>
  <c r="B10945" i="42" s="1"/>
  <c r="C10945" i="42"/>
  <c r="D10946" i="42"/>
  <c r="C10946" i="42"/>
  <c r="B10946" i="42"/>
  <c r="D10947" i="42"/>
  <c r="B10947" i="42" s="1"/>
  <c r="C10947" i="42"/>
  <c r="D10948" i="42"/>
  <c r="B10948" i="42" s="1"/>
  <c r="C10948" i="42"/>
  <c r="D10949" i="42"/>
  <c r="C10949" i="42"/>
  <c r="B10949" i="42"/>
  <c r="D10950" i="42"/>
  <c r="C10950" i="42"/>
  <c r="B10950" i="42"/>
  <c r="D10951" i="42"/>
  <c r="C10951" i="42"/>
  <c r="B10951" i="42" s="1"/>
  <c r="D10952" i="42"/>
  <c r="B10952" i="42" s="1"/>
  <c r="C10952" i="42"/>
  <c r="D10953" i="42"/>
  <c r="C10953" i="42"/>
  <c r="D10954" i="42"/>
  <c r="C10954" i="42"/>
  <c r="B10954" i="42"/>
  <c r="D10955" i="42"/>
  <c r="B10955" i="42" s="1"/>
  <c r="C10955" i="42"/>
  <c r="D10956" i="42"/>
  <c r="C10956" i="42"/>
  <c r="B10956" i="42"/>
  <c r="D10957" i="42"/>
  <c r="C10957" i="42"/>
  <c r="B10957" i="42"/>
  <c r="D10958" i="42"/>
  <c r="C10958" i="42"/>
  <c r="B10958" i="42"/>
  <c r="D10959" i="42"/>
  <c r="C10959" i="42"/>
  <c r="B10959" i="42" s="1"/>
  <c r="D10960" i="42"/>
  <c r="C10960" i="42"/>
  <c r="D10961" i="42"/>
  <c r="B10961" i="42" s="1"/>
  <c r="C10961" i="42"/>
  <c r="D10962" i="42"/>
  <c r="C10962" i="42"/>
  <c r="B10962" i="42"/>
  <c r="D10963" i="42"/>
  <c r="B10963" i="42" s="1"/>
  <c r="C10963" i="42"/>
  <c r="D10964" i="42"/>
  <c r="B10964" i="42" s="1"/>
  <c r="C10964" i="42"/>
  <c r="D10965" i="42"/>
  <c r="C10965" i="42"/>
  <c r="B10965" i="42"/>
  <c r="D10966" i="42"/>
  <c r="C10966" i="42"/>
  <c r="B10966" i="42"/>
  <c r="D10967" i="42"/>
  <c r="C10967" i="42"/>
  <c r="B10967" i="42" s="1"/>
  <c r="D10968" i="42"/>
  <c r="B10968" i="42" s="1"/>
  <c r="C10968" i="42"/>
  <c r="D10969" i="42"/>
  <c r="C10969" i="42"/>
  <c r="D10970" i="42"/>
  <c r="C10970" i="42"/>
  <c r="B10970" i="42"/>
  <c r="D10971" i="42"/>
  <c r="B10971" i="42" s="1"/>
  <c r="C10971" i="42"/>
  <c r="D10972" i="42"/>
  <c r="C10972" i="42"/>
  <c r="B10972" i="42"/>
  <c r="D10973" i="42"/>
  <c r="C10973" i="42"/>
  <c r="B10973" i="42"/>
  <c r="D10974" i="42"/>
  <c r="C10974" i="42"/>
  <c r="B10974" i="42"/>
  <c r="D10975" i="42"/>
  <c r="C10975" i="42"/>
  <c r="B10975" i="42" s="1"/>
  <c r="D10976" i="42"/>
  <c r="C10976" i="42"/>
  <c r="D10977" i="42"/>
  <c r="B10977" i="42" s="1"/>
  <c r="C10977" i="42"/>
  <c r="D10978" i="42"/>
  <c r="C10978" i="42"/>
  <c r="B10978" i="42"/>
  <c r="D10979" i="42"/>
  <c r="B10979" i="42" s="1"/>
  <c r="C10979" i="42"/>
  <c r="D10980" i="42"/>
  <c r="B10980" i="42" s="1"/>
  <c r="C10980" i="42"/>
  <c r="D10981" i="42"/>
  <c r="C10981" i="42"/>
  <c r="B10981" i="42"/>
  <c r="D10982" i="42"/>
  <c r="C10982" i="42"/>
  <c r="B10982" i="42"/>
  <c r="D10983" i="42"/>
  <c r="C10983" i="42"/>
  <c r="B10983" i="42" s="1"/>
  <c r="D10984" i="42"/>
  <c r="B10984" i="42" s="1"/>
  <c r="C10984" i="42"/>
  <c r="D10985" i="42"/>
  <c r="C10985" i="42"/>
  <c r="D10986" i="42"/>
  <c r="C10986" i="42"/>
  <c r="B10986" i="42"/>
  <c r="D10987" i="42"/>
  <c r="B10987" i="42" s="1"/>
  <c r="C10987" i="42"/>
  <c r="D10988" i="42"/>
  <c r="C10988" i="42"/>
  <c r="B10988" i="42"/>
  <c r="D10989" i="42"/>
  <c r="C10989" i="42"/>
  <c r="B10989" i="42"/>
  <c r="D10990" i="42"/>
  <c r="C10990" i="42"/>
  <c r="B10990" i="42"/>
  <c r="D10991" i="42"/>
  <c r="C10991" i="42"/>
  <c r="B10991" i="42" s="1"/>
  <c r="D10992" i="42"/>
  <c r="C10992" i="42"/>
  <c r="D10993" i="42"/>
  <c r="B10993" i="42" s="1"/>
  <c r="C10993" i="42"/>
  <c r="D10994" i="42"/>
  <c r="C10994" i="42"/>
  <c r="B10994" i="42"/>
  <c r="D10995" i="42"/>
  <c r="B10995" i="42" s="1"/>
  <c r="C10995" i="42"/>
  <c r="D10996" i="42"/>
  <c r="B10996" i="42" s="1"/>
  <c r="C10996" i="42"/>
  <c r="D10997" i="42"/>
  <c r="C10997" i="42"/>
  <c r="B10997" i="42"/>
  <c r="D10998" i="42"/>
  <c r="C10998" i="42"/>
  <c r="B10998" i="42"/>
  <c r="D10999" i="42"/>
  <c r="C10999" i="42"/>
  <c r="B10999" i="42" s="1"/>
  <c r="D11000" i="42"/>
  <c r="B11000" i="42" s="1"/>
  <c r="C11000" i="42"/>
  <c r="D11001" i="42"/>
  <c r="C11001" i="42"/>
  <c r="D11002" i="42"/>
  <c r="C11002" i="42"/>
  <c r="B11002" i="42"/>
  <c r="D11003" i="42"/>
  <c r="B11003" i="42" s="1"/>
  <c r="C11003" i="42"/>
  <c r="D11004" i="42"/>
  <c r="C11004" i="42"/>
  <c r="B11004" i="42"/>
  <c r="D11005" i="42"/>
  <c r="C11005" i="42"/>
  <c r="B11005" i="42"/>
  <c r="D11006" i="42"/>
  <c r="C11006" i="42"/>
  <c r="B11006" i="42"/>
  <c r="D11007" i="42"/>
  <c r="C11007" i="42"/>
  <c r="B11007" i="42" s="1"/>
  <c r="D11008" i="42"/>
  <c r="C11008" i="42"/>
  <c r="D11009" i="42"/>
  <c r="B11009" i="42" s="1"/>
  <c r="C11009" i="42"/>
  <c r="D11010" i="42"/>
  <c r="C11010" i="42"/>
  <c r="B11010" i="42"/>
  <c r="D11011" i="42"/>
  <c r="B11011" i="42" s="1"/>
  <c r="C11011" i="42"/>
  <c r="D11012" i="42"/>
  <c r="B11012" i="42" s="1"/>
  <c r="C11012" i="42"/>
  <c r="D11013" i="42"/>
  <c r="C11013" i="42"/>
  <c r="B11013" i="42"/>
  <c r="D11014" i="42"/>
  <c r="C11014" i="42"/>
  <c r="B11014" i="42"/>
  <c r="D11015" i="42"/>
  <c r="C11015" i="42"/>
  <c r="B11015" i="42" s="1"/>
  <c r="D11016" i="42"/>
  <c r="B11016" i="42" s="1"/>
  <c r="C11016" i="42"/>
  <c r="D11017" i="42"/>
  <c r="C11017" i="42"/>
  <c r="D11018" i="42"/>
  <c r="C11018" i="42"/>
  <c r="B11018" i="42"/>
  <c r="D11019" i="42"/>
  <c r="B11019" i="42" s="1"/>
  <c r="C11019" i="42"/>
  <c r="D11020" i="42"/>
  <c r="C11020" i="42"/>
  <c r="B11020" i="42"/>
  <c r="D11021" i="42"/>
  <c r="C11021" i="42"/>
  <c r="B11021" i="42"/>
  <c r="D11022" i="42"/>
  <c r="C11022" i="42"/>
  <c r="B11022" i="42"/>
  <c r="D11023" i="42"/>
  <c r="C11023" i="42"/>
  <c r="B11023" i="42" s="1"/>
  <c r="D11024" i="42"/>
  <c r="C11024" i="42"/>
  <c r="D11025" i="42"/>
  <c r="B11025" i="42" s="1"/>
  <c r="C11025" i="42"/>
  <c r="D11026" i="42"/>
  <c r="C11026" i="42"/>
  <c r="B11026" i="42"/>
  <c r="D11027" i="42"/>
  <c r="B11027" i="42" s="1"/>
  <c r="C11027" i="42"/>
  <c r="D11028" i="42"/>
  <c r="B11028" i="42" s="1"/>
  <c r="C11028" i="42"/>
  <c r="D11029" i="42"/>
  <c r="C11029" i="42"/>
  <c r="B11029" i="42"/>
  <c r="D11030" i="42"/>
  <c r="C11030" i="42"/>
  <c r="B11030" i="42"/>
  <c r="D11031" i="42"/>
  <c r="C11031" i="42"/>
  <c r="B11031" i="42" s="1"/>
  <c r="D11032" i="42"/>
  <c r="B11032" i="42" s="1"/>
  <c r="C11032" i="42"/>
  <c r="D11033" i="42"/>
  <c r="C11033" i="42"/>
  <c r="D11034" i="42"/>
  <c r="C11034" i="42"/>
  <c r="B11034" i="42"/>
  <c r="D11035" i="42"/>
  <c r="B11035" i="42" s="1"/>
  <c r="C11035" i="42"/>
  <c r="D11036" i="42"/>
  <c r="C11036" i="42"/>
  <c r="B11036" i="42"/>
  <c r="D11037" i="42"/>
  <c r="C11037" i="42"/>
  <c r="B11037" i="42"/>
  <c r="D11038" i="42"/>
  <c r="C11038" i="42"/>
  <c r="B11038" i="42"/>
  <c r="D11039" i="42"/>
  <c r="C11039" i="42"/>
  <c r="B11039" i="42" s="1"/>
  <c r="D11040" i="42"/>
  <c r="C11040" i="42"/>
  <c r="D11041" i="42"/>
  <c r="B11041" i="42" s="1"/>
  <c r="C11041" i="42"/>
  <c r="D11042" i="42"/>
  <c r="C11042" i="42"/>
  <c r="B11042" i="42"/>
  <c r="D11043" i="42"/>
  <c r="B11043" i="42" s="1"/>
  <c r="C11043" i="42"/>
  <c r="D11044" i="42"/>
  <c r="B11044" i="42" s="1"/>
  <c r="C11044" i="42"/>
  <c r="D11045" i="42"/>
  <c r="C11045" i="42"/>
  <c r="B11045" i="42"/>
  <c r="D11046" i="42"/>
  <c r="C11046" i="42"/>
  <c r="B11046" i="42"/>
  <c r="D11047" i="42"/>
  <c r="C11047" i="42"/>
  <c r="B11047" i="42" s="1"/>
  <c r="D11048" i="42"/>
  <c r="B11048" i="42" s="1"/>
  <c r="C11048" i="42"/>
  <c r="D11049" i="42"/>
  <c r="C11049" i="42"/>
  <c r="D11050" i="42"/>
  <c r="C11050" i="42"/>
  <c r="B11050" i="42"/>
  <c r="D11051" i="42"/>
  <c r="B11051" i="42" s="1"/>
  <c r="C11051" i="42"/>
  <c r="D11052" i="42"/>
  <c r="C11052" i="42"/>
  <c r="B11052" i="42"/>
  <c r="D11053" i="42"/>
  <c r="C11053" i="42"/>
  <c r="B11053" i="42"/>
  <c r="D11054" i="42"/>
  <c r="C11054" i="42"/>
  <c r="B11054" i="42"/>
  <c r="D11055" i="42"/>
  <c r="C11055" i="42"/>
  <c r="B11055" i="42" s="1"/>
  <c r="D11056" i="42"/>
  <c r="C11056" i="42"/>
  <c r="D11057" i="42"/>
  <c r="B11057" i="42" s="1"/>
  <c r="C11057" i="42"/>
  <c r="D11058" i="42"/>
  <c r="C11058" i="42"/>
  <c r="B11058" i="42"/>
  <c r="D11059" i="42"/>
  <c r="B11059" i="42" s="1"/>
  <c r="C11059" i="42"/>
  <c r="D11060" i="42"/>
  <c r="B11060" i="42" s="1"/>
  <c r="C11060" i="42"/>
  <c r="D11061" i="42"/>
  <c r="C11061" i="42"/>
  <c r="B11061" i="42"/>
  <c r="D11062" i="42"/>
  <c r="C11062" i="42"/>
  <c r="B11062" i="42"/>
  <c r="D11063" i="42"/>
  <c r="C11063" i="42"/>
  <c r="B11063" i="42" s="1"/>
  <c r="D11064" i="42"/>
  <c r="B11064" i="42" s="1"/>
  <c r="C11064" i="42"/>
  <c r="D11065" i="42"/>
  <c r="C11065" i="42"/>
  <c r="D11066" i="42"/>
  <c r="C11066" i="42"/>
  <c r="B11066" i="42"/>
  <c r="D11067" i="42"/>
  <c r="B11067" i="42" s="1"/>
  <c r="C11067" i="42"/>
  <c r="D11068" i="42"/>
  <c r="C11068" i="42"/>
  <c r="B11068" i="42"/>
  <c r="D11069" i="42"/>
  <c r="C11069" i="42"/>
  <c r="B11069" i="42"/>
  <c r="D11070" i="42"/>
  <c r="C11070" i="42"/>
  <c r="B11070" i="42"/>
  <c r="D11071" i="42"/>
  <c r="C11071" i="42"/>
  <c r="B11071" i="42" s="1"/>
  <c r="D11072" i="42"/>
  <c r="C11072" i="42"/>
  <c r="D11073" i="42"/>
  <c r="B11073" i="42" s="1"/>
  <c r="C11073" i="42"/>
  <c r="D11074" i="42"/>
  <c r="C11074" i="42"/>
  <c r="B11074" i="42"/>
  <c r="D11075" i="42"/>
  <c r="B11075" i="42" s="1"/>
  <c r="C11075" i="42"/>
  <c r="D11076" i="42"/>
  <c r="B11076" i="42" s="1"/>
  <c r="C11076" i="42"/>
  <c r="D11077" i="42"/>
  <c r="C11077" i="42"/>
  <c r="B11077" i="42"/>
  <c r="D11078" i="42"/>
  <c r="C11078" i="42"/>
  <c r="B11078" i="42"/>
  <c r="D11079" i="42"/>
  <c r="C11079" i="42"/>
  <c r="B11079" i="42" s="1"/>
  <c r="D11080" i="42"/>
  <c r="B11080" i="42" s="1"/>
  <c r="C11080" i="42"/>
  <c r="D11081" i="42"/>
  <c r="C11081" i="42"/>
  <c r="D11082" i="42"/>
  <c r="C11082" i="42"/>
  <c r="B11082" i="42"/>
  <c r="D11083" i="42"/>
  <c r="B11083" i="42" s="1"/>
  <c r="C11083" i="42"/>
  <c r="D11084" i="42"/>
  <c r="C11084" i="42"/>
  <c r="B11084" i="42"/>
  <c r="D11085" i="42"/>
  <c r="C11085" i="42"/>
  <c r="B11085" i="42"/>
  <c r="D11086" i="42"/>
  <c r="C11086" i="42"/>
  <c r="B11086" i="42"/>
  <c r="D11087" i="42"/>
  <c r="C11087" i="42"/>
  <c r="B11087" i="42" s="1"/>
  <c r="D11088" i="42"/>
  <c r="C11088" i="42"/>
  <c r="D11089" i="42"/>
  <c r="B11089" i="42" s="1"/>
  <c r="C11089" i="42"/>
  <c r="D11090" i="42"/>
  <c r="C11090" i="42"/>
  <c r="B11090" i="42"/>
  <c r="D11091" i="42"/>
  <c r="B11091" i="42" s="1"/>
  <c r="C11091" i="42"/>
  <c r="D11092" i="42"/>
  <c r="B11092" i="42" s="1"/>
  <c r="C11092" i="42"/>
  <c r="D11093" i="42"/>
  <c r="C11093" i="42"/>
  <c r="B11093" i="42"/>
  <c r="D11094" i="42"/>
  <c r="C11094" i="42"/>
  <c r="B11094" i="42"/>
  <c r="D11095" i="42"/>
  <c r="C11095" i="42"/>
  <c r="B11095" i="42" s="1"/>
  <c r="D11096" i="42"/>
  <c r="B11096" i="42" s="1"/>
  <c r="C11096" i="42"/>
  <c r="D11097" i="42"/>
  <c r="C11097" i="42"/>
  <c r="D11098" i="42"/>
  <c r="C11098" i="42"/>
  <c r="B11098" i="42"/>
  <c r="D11099" i="42"/>
  <c r="B11099" i="42" s="1"/>
  <c r="C11099" i="42"/>
  <c r="D11100" i="42"/>
  <c r="C11100" i="42"/>
  <c r="B11100" i="42"/>
  <c r="D11101" i="42"/>
  <c r="C11101" i="42"/>
  <c r="B11101" i="42"/>
  <c r="D11102" i="42"/>
  <c r="C11102" i="42"/>
  <c r="B11102" i="42"/>
  <c r="D11103" i="42"/>
  <c r="C11103" i="42"/>
  <c r="B11103" i="42" s="1"/>
  <c r="D11104" i="42"/>
  <c r="C11104" i="42"/>
  <c r="D11105" i="42"/>
  <c r="B11105" i="42" s="1"/>
  <c r="C11105" i="42"/>
  <c r="D11106" i="42"/>
  <c r="C11106" i="42"/>
  <c r="B11106" i="42"/>
  <c r="D11107" i="42"/>
  <c r="B11107" i="42" s="1"/>
  <c r="C11107" i="42"/>
  <c r="D11108" i="42"/>
  <c r="B11108" i="42" s="1"/>
  <c r="C11108" i="42"/>
  <c r="D11109" i="42"/>
  <c r="C11109" i="42"/>
  <c r="B11109" i="42"/>
  <c r="D11110" i="42"/>
  <c r="C11110" i="42"/>
  <c r="B11110" i="42"/>
  <c r="D11111" i="42"/>
  <c r="C11111" i="42"/>
  <c r="B11111" i="42" s="1"/>
  <c r="D11112" i="42"/>
  <c r="B11112" i="42" s="1"/>
  <c r="C11112" i="42"/>
  <c r="D11113" i="42"/>
  <c r="C11113" i="42"/>
  <c r="D11114" i="42"/>
  <c r="C11114" i="42"/>
  <c r="B11114" i="42"/>
  <c r="D11115" i="42"/>
  <c r="B11115" i="42" s="1"/>
  <c r="C11115" i="42"/>
  <c r="D11116" i="42"/>
  <c r="C11116" i="42"/>
  <c r="B11116" i="42"/>
  <c r="D11117" i="42"/>
  <c r="C11117" i="42"/>
  <c r="B11117" i="42"/>
  <c r="D11118" i="42"/>
  <c r="C11118" i="42"/>
  <c r="B11118" i="42"/>
  <c r="D11119" i="42"/>
  <c r="C11119" i="42"/>
  <c r="B11119" i="42" s="1"/>
  <c r="D11120" i="42"/>
  <c r="C11120" i="42"/>
  <c r="D11121" i="42"/>
  <c r="B11121" i="42" s="1"/>
  <c r="C11121" i="42"/>
  <c r="D11122" i="42"/>
  <c r="C11122" i="42"/>
  <c r="B11122" i="42"/>
  <c r="D11123" i="42"/>
  <c r="B11123" i="42" s="1"/>
  <c r="C11123" i="42"/>
  <c r="D11124" i="42"/>
  <c r="B11124" i="42" s="1"/>
  <c r="C11124" i="42"/>
  <c r="D11125" i="42"/>
  <c r="C11125" i="42"/>
  <c r="B11125" i="42"/>
  <c r="D11126" i="42"/>
  <c r="C11126" i="42"/>
  <c r="B11126" i="42"/>
  <c r="D11127" i="42"/>
  <c r="C11127" i="42"/>
  <c r="B11127" i="42" s="1"/>
  <c r="D11128" i="42"/>
  <c r="B11128" i="42" s="1"/>
  <c r="C11128" i="42"/>
  <c r="D11129" i="42"/>
  <c r="C11129" i="42"/>
  <c r="D11130" i="42"/>
  <c r="C11130" i="42"/>
  <c r="B11130" i="42"/>
  <c r="D11131" i="42"/>
  <c r="B11131" i="42" s="1"/>
  <c r="C11131" i="42"/>
  <c r="D11132" i="42"/>
  <c r="C11132" i="42"/>
  <c r="B11132" i="42"/>
  <c r="D11133" i="42"/>
  <c r="C11133" i="42"/>
  <c r="B11133" i="42"/>
  <c r="D11134" i="42"/>
  <c r="C11134" i="42"/>
  <c r="B11134" i="42"/>
  <c r="D11135" i="42"/>
  <c r="C11135" i="42"/>
  <c r="B11135" i="42" s="1"/>
  <c r="D11136" i="42"/>
  <c r="C11136" i="42"/>
  <c r="D11137" i="42"/>
  <c r="B11137" i="42" s="1"/>
  <c r="C11137" i="42"/>
  <c r="D11138" i="42"/>
  <c r="C11138" i="42"/>
  <c r="B11138" i="42"/>
  <c r="D11139" i="42"/>
  <c r="B11139" i="42" s="1"/>
  <c r="C11139" i="42"/>
  <c r="D11140" i="42"/>
  <c r="B11140" i="42" s="1"/>
  <c r="C11140" i="42"/>
  <c r="D11141" i="42"/>
  <c r="C11141" i="42"/>
  <c r="B11141" i="42"/>
  <c r="D11142" i="42"/>
  <c r="C11142" i="42"/>
  <c r="B11142" i="42"/>
  <c r="D11143" i="42"/>
  <c r="C11143" i="42"/>
  <c r="B11143" i="42" s="1"/>
  <c r="D11144" i="42"/>
  <c r="B11144" i="42" s="1"/>
  <c r="C11144" i="42"/>
  <c r="D11145" i="42"/>
  <c r="C11145" i="42"/>
  <c r="D11146" i="42"/>
  <c r="C11146" i="42"/>
  <c r="B11146" i="42"/>
  <c r="D11147" i="42"/>
  <c r="B11147" i="42" s="1"/>
  <c r="C11147" i="42"/>
  <c r="D11148" i="42"/>
  <c r="C11148" i="42"/>
  <c r="B11148" i="42"/>
  <c r="D11149" i="42"/>
  <c r="C11149" i="42"/>
  <c r="B11149" i="42"/>
  <c r="D11150" i="42"/>
  <c r="C11150" i="42"/>
  <c r="B11150" i="42"/>
  <c r="D11151" i="42"/>
  <c r="C11151" i="42"/>
  <c r="B11151" i="42" s="1"/>
  <c r="D11152" i="42"/>
  <c r="C11152" i="42"/>
  <c r="D11153" i="42"/>
  <c r="B11153" i="42" s="1"/>
  <c r="C11153" i="42"/>
  <c r="D11154" i="42"/>
  <c r="C11154" i="42"/>
  <c r="B11154" i="42"/>
  <c r="D11155" i="42"/>
  <c r="B11155" i="42" s="1"/>
  <c r="C11155" i="42"/>
  <c r="D11156" i="42"/>
  <c r="B11156" i="42" s="1"/>
  <c r="C11156" i="42"/>
  <c r="D11157" i="42"/>
  <c r="C11157" i="42"/>
  <c r="B11157" i="42"/>
  <c r="D11158" i="42"/>
  <c r="C11158" i="42"/>
  <c r="B11158" i="42"/>
  <c r="D11159" i="42"/>
  <c r="C11159" i="42"/>
  <c r="B11159" i="42" s="1"/>
  <c r="D11160" i="42"/>
  <c r="B11160" i="42" s="1"/>
  <c r="C11160" i="42"/>
  <c r="D11161" i="42"/>
  <c r="C11161" i="42"/>
  <c r="D11162" i="42"/>
  <c r="C11162" i="42"/>
  <c r="B11162" i="42"/>
  <c r="D11163" i="42"/>
  <c r="B11163" i="42" s="1"/>
  <c r="C11163" i="42"/>
  <c r="D11164" i="42"/>
  <c r="C11164" i="42"/>
  <c r="B11164" i="42"/>
  <c r="D11165" i="42"/>
  <c r="C11165" i="42"/>
  <c r="B11165" i="42"/>
  <c r="D11166" i="42"/>
  <c r="C11166" i="42"/>
  <c r="B11166" i="42"/>
  <c r="D11167" i="42"/>
  <c r="C11167" i="42"/>
  <c r="B11167" i="42" s="1"/>
  <c r="D11168" i="42"/>
  <c r="C11168" i="42"/>
  <c r="D11169" i="42"/>
  <c r="B11169" i="42" s="1"/>
  <c r="C11169" i="42"/>
  <c r="D11170" i="42"/>
  <c r="C11170" i="42"/>
  <c r="B11170" i="42"/>
  <c r="D11171" i="42"/>
  <c r="B11171" i="42" s="1"/>
  <c r="C11171" i="42"/>
  <c r="D11172" i="42"/>
  <c r="B11172" i="42" s="1"/>
  <c r="C11172" i="42"/>
  <c r="D11173" i="42"/>
  <c r="C11173" i="42"/>
  <c r="B11173" i="42"/>
  <c r="D11174" i="42"/>
  <c r="C11174" i="42"/>
  <c r="B11174" i="42"/>
  <c r="D11175" i="42"/>
  <c r="C11175" i="42"/>
  <c r="B11175" i="42" s="1"/>
  <c r="D11176" i="42"/>
  <c r="B11176" i="42" s="1"/>
  <c r="C11176" i="42"/>
  <c r="D11177" i="42"/>
  <c r="C11177" i="42"/>
  <c r="D11178" i="42"/>
  <c r="C11178" i="42"/>
  <c r="B11178" i="42"/>
  <c r="D11179" i="42"/>
  <c r="B11179" i="42" s="1"/>
  <c r="C11179" i="42"/>
  <c r="D11180" i="42"/>
  <c r="C11180" i="42"/>
  <c r="B11180" i="42"/>
  <c r="D11181" i="42"/>
  <c r="C11181" i="42"/>
  <c r="B11181" i="42"/>
  <c r="D11182" i="42"/>
  <c r="C11182" i="42"/>
  <c r="B11182" i="42"/>
  <c r="D11183" i="42"/>
  <c r="C11183" i="42"/>
  <c r="B11183" i="42" s="1"/>
  <c r="D11184" i="42"/>
  <c r="C11184" i="42"/>
  <c r="D11185" i="42"/>
  <c r="B11185" i="42" s="1"/>
  <c r="C11185" i="42"/>
  <c r="D11186" i="42"/>
  <c r="C11186" i="42"/>
  <c r="B11186" i="42"/>
  <c r="D11187" i="42"/>
  <c r="B11187" i="42" s="1"/>
  <c r="C11187" i="42"/>
  <c r="D11188" i="42"/>
  <c r="B11188" i="42" s="1"/>
  <c r="C11188" i="42"/>
  <c r="D11189" i="42"/>
  <c r="C11189" i="42"/>
  <c r="B11189" i="42"/>
  <c r="D11190" i="42"/>
  <c r="C11190" i="42"/>
  <c r="B11190" i="42"/>
  <c r="D11191" i="42"/>
  <c r="C11191" i="42"/>
  <c r="B11191" i="42" s="1"/>
  <c r="D11192" i="42"/>
  <c r="B11192" i="42" s="1"/>
  <c r="C11192" i="42"/>
  <c r="D11193" i="42"/>
  <c r="C11193" i="42"/>
  <c r="D11194" i="42"/>
  <c r="C11194" i="42"/>
  <c r="B11194" i="42"/>
  <c r="D11195" i="42"/>
  <c r="B11195" i="42" s="1"/>
  <c r="C11195" i="42"/>
  <c r="D11196" i="42"/>
  <c r="C11196" i="42"/>
  <c r="B11196" i="42"/>
  <c r="D11197" i="42"/>
  <c r="C11197" i="42"/>
  <c r="B11197" i="42"/>
  <c r="D11198" i="42"/>
  <c r="C11198" i="42"/>
  <c r="B11198" i="42"/>
  <c r="D11199" i="42"/>
  <c r="C11199" i="42"/>
  <c r="B11199" i="42" s="1"/>
  <c r="D11200" i="42"/>
  <c r="C11200" i="42"/>
  <c r="D11201" i="42"/>
  <c r="B11201" i="42" s="1"/>
  <c r="C11201" i="42"/>
  <c r="D11202" i="42"/>
  <c r="C11202" i="42"/>
  <c r="B11202" i="42"/>
  <c r="D11203" i="42"/>
  <c r="B11203" i="42" s="1"/>
  <c r="C11203" i="42"/>
  <c r="D11204" i="42"/>
  <c r="B11204" i="42" s="1"/>
  <c r="C11204" i="42"/>
  <c r="D11205" i="42"/>
  <c r="C11205" i="42"/>
  <c r="B11205" i="42"/>
  <c r="D11206" i="42"/>
  <c r="C11206" i="42"/>
  <c r="B11206" i="42"/>
  <c r="D11207" i="42"/>
  <c r="C11207" i="42"/>
  <c r="B11207" i="42" s="1"/>
  <c r="D11208" i="42"/>
  <c r="B11208" i="42" s="1"/>
  <c r="C11208" i="42"/>
  <c r="D11209" i="42"/>
  <c r="C11209" i="42"/>
  <c r="D11210" i="42"/>
  <c r="C11210" i="42"/>
  <c r="B11210" i="42"/>
  <c r="D11211" i="42"/>
  <c r="B11211" i="42" s="1"/>
  <c r="C11211" i="42"/>
  <c r="D11212" i="42"/>
  <c r="C11212" i="42"/>
  <c r="B11212" i="42"/>
  <c r="D11213" i="42"/>
  <c r="C11213" i="42"/>
  <c r="B11213" i="42"/>
  <c r="D11214" i="42"/>
  <c r="C11214" i="42"/>
  <c r="B11214" i="42"/>
  <c r="D11215" i="42"/>
  <c r="C11215" i="42"/>
  <c r="B11215" i="42" s="1"/>
  <c r="D11216" i="42"/>
  <c r="C11216" i="42"/>
  <c r="D11217" i="42"/>
  <c r="B11217" i="42" s="1"/>
  <c r="C11217" i="42"/>
  <c r="D11218" i="42"/>
  <c r="C11218" i="42"/>
  <c r="B11218" i="42"/>
  <c r="D11219" i="42"/>
  <c r="B11219" i="42" s="1"/>
  <c r="C11219" i="42"/>
  <c r="D11220" i="42"/>
  <c r="B11220" i="42" s="1"/>
  <c r="C11220" i="42"/>
  <c r="D11221" i="42"/>
  <c r="C11221" i="42"/>
  <c r="B11221" i="42"/>
  <c r="D11222" i="42"/>
  <c r="C11222" i="42"/>
  <c r="B11222" i="42"/>
  <c r="D11223" i="42"/>
  <c r="C11223" i="42"/>
  <c r="B11223" i="42" s="1"/>
  <c r="D11224" i="42"/>
  <c r="B11224" i="42" s="1"/>
  <c r="C11224" i="42"/>
  <c r="D11225" i="42"/>
  <c r="C11225" i="42"/>
  <c r="D11226" i="42"/>
  <c r="C11226" i="42"/>
  <c r="B11226" i="42"/>
  <c r="D11227" i="42"/>
  <c r="B11227" i="42" s="1"/>
  <c r="C11227" i="42"/>
  <c r="D11228" i="42"/>
  <c r="C11228" i="42"/>
  <c r="B11228" i="42"/>
  <c r="D11229" i="42"/>
  <c r="C11229" i="42"/>
  <c r="B11229" i="42"/>
  <c r="D11230" i="42"/>
  <c r="C11230" i="42"/>
  <c r="B11230" i="42"/>
  <c r="D11231" i="42"/>
  <c r="C11231" i="42"/>
  <c r="B11231" i="42" s="1"/>
  <c r="D11232" i="42"/>
  <c r="C11232" i="42"/>
  <c r="D11233" i="42"/>
  <c r="B11233" i="42" s="1"/>
  <c r="C11233" i="42"/>
  <c r="D11234" i="42"/>
  <c r="C11234" i="42"/>
  <c r="B11234" i="42"/>
  <c r="D11235" i="42"/>
  <c r="B11235" i="42" s="1"/>
  <c r="C11235" i="42"/>
  <c r="D11236" i="42"/>
  <c r="B11236" i="42" s="1"/>
  <c r="C11236" i="42"/>
  <c r="D11237" i="42"/>
  <c r="C11237" i="42"/>
  <c r="B11237" i="42"/>
  <c r="D11238" i="42"/>
  <c r="C11238" i="42"/>
  <c r="B11238" i="42"/>
  <c r="D11239" i="42"/>
  <c r="C11239" i="42"/>
  <c r="B11239" i="42" s="1"/>
  <c r="D11240" i="42"/>
  <c r="B11240" i="42" s="1"/>
  <c r="C11240" i="42"/>
  <c r="D11241" i="42"/>
  <c r="C11241" i="42"/>
  <c r="D11242" i="42"/>
  <c r="C11242" i="42"/>
  <c r="B11242" i="42"/>
  <c r="D11243" i="42"/>
  <c r="B11243" i="42" s="1"/>
  <c r="C11243" i="42"/>
  <c r="D11244" i="42"/>
  <c r="C11244" i="42"/>
  <c r="B11244" i="42"/>
  <c r="D11245" i="42"/>
  <c r="C11245" i="42"/>
  <c r="B11245" i="42"/>
  <c r="D11246" i="42"/>
  <c r="C11246" i="42"/>
  <c r="B11246" i="42"/>
  <c r="D11247" i="42"/>
  <c r="C11247" i="42"/>
  <c r="B11247" i="42" s="1"/>
  <c r="D11248" i="42"/>
  <c r="C11248" i="42"/>
  <c r="D11249" i="42"/>
  <c r="B11249" i="42" s="1"/>
  <c r="C11249" i="42"/>
  <c r="D11250" i="42"/>
  <c r="C11250" i="42"/>
  <c r="B11250" i="42"/>
  <c r="D11251" i="42"/>
  <c r="B11251" i="42" s="1"/>
  <c r="C11251" i="42"/>
  <c r="D11252" i="42"/>
  <c r="B11252" i="42" s="1"/>
  <c r="C11252" i="42"/>
  <c r="D11253" i="42"/>
  <c r="C11253" i="42"/>
  <c r="B11253" i="42"/>
  <c r="D11254" i="42"/>
  <c r="C11254" i="42"/>
  <c r="B11254" i="42"/>
  <c r="D11255" i="42"/>
  <c r="C11255" i="42"/>
  <c r="B11255" i="42" s="1"/>
  <c r="D11256" i="42"/>
  <c r="B11256" i="42" s="1"/>
  <c r="C11256" i="42"/>
  <c r="D11257" i="42"/>
  <c r="C11257" i="42"/>
  <c r="D11258" i="42"/>
  <c r="C11258" i="42"/>
  <c r="B11258" i="42"/>
  <c r="D11259" i="42"/>
  <c r="B11259" i="42" s="1"/>
  <c r="C11259" i="42"/>
  <c r="D11260" i="42"/>
  <c r="C11260" i="42"/>
  <c r="B11260" i="42"/>
  <c r="D11261" i="42"/>
  <c r="C11261" i="42"/>
  <c r="B11261" i="42"/>
  <c r="D11262" i="42"/>
  <c r="C11262" i="42"/>
  <c r="B11262" i="42"/>
  <c r="D11263" i="42"/>
  <c r="C11263" i="42"/>
  <c r="B11263" i="42" s="1"/>
  <c r="D11264" i="42"/>
  <c r="C11264" i="42"/>
  <c r="D11265" i="42"/>
  <c r="B11265" i="42" s="1"/>
  <c r="C11265" i="42"/>
  <c r="D11266" i="42"/>
  <c r="C11266" i="42"/>
  <c r="B11266" i="42"/>
  <c r="D11267" i="42"/>
  <c r="B11267" i="42" s="1"/>
  <c r="C11267" i="42"/>
  <c r="D11268" i="42"/>
  <c r="B11268" i="42" s="1"/>
  <c r="C11268" i="42"/>
  <c r="D11269" i="42"/>
  <c r="C11269" i="42"/>
  <c r="B11269" i="42"/>
  <c r="D11270" i="42"/>
  <c r="C11270" i="42"/>
  <c r="B11270" i="42"/>
  <c r="D11271" i="42"/>
  <c r="C11271" i="42"/>
  <c r="B11271" i="42" s="1"/>
  <c r="D11272" i="42"/>
  <c r="B11272" i="42" s="1"/>
  <c r="C11272" i="42"/>
  <c r="D11273" i="42"/>
  <c r="C11273" i="42"/>
  <c r="D11274" i="42"/>
  <c r="C11274" i="42"/>
  <c r="B11274" i="42"/>
  <c r="D11275" i="42"/>
  <c r="B11275" i="42" s="1"/>
  <c r="C11275" i="42"/>
  <c r="D11276" i="42"/>
  <c r="C11276" i="42"/>
  <c r="B11276" i="42"/>
  <c r="D11277" i="42"/>
  <c r="C11277" i="42"/>
  <c r="B11277" i="42"/>
  <c r="D11278" i="42"/>
  <c r="C11278" i="42"/>
  <c r="B11278" i="42"/>
  <c r="D11279" i="42"/>
  <c r="C11279" i="42"/>
  <c r="B11279" i="42" s="1"/>
  <c r="D11280" i="42"/>
  <c r="C11280" i="42"/>
  <c r="D11281" i="42"/>
  <c r="B11281" i="42" s="1"/>
  <c r="C11281" i="42"/>
  <c r="D11282" i="42"/>
  <c r="C11282" i="42"/>
  <c r="B11282" i="42"/>
  <c r="D11283" i="42"/>
  <c r="B11283" i="42" s="1"/>
  <c r="C11283" i="42"/>
  <c r="D11284" i="42"/>
  <c r="B11284" i="42" s="1"/>
  <c r="C11284" i="42"/>
  <c r="D11285" i="42"/>
  <c r="C11285" i="42"/>
  <c r="B11285" i="42"/>
  <c r="D11286" i="42"/>
  <c r="C11286" i="42"/>
  <c r="B11286" i="42"/>
  <c r="D11287" i="42"/>
  <c r="C11287" i="42"/>
  <c r="B11287" i="42" s="1"/>
  <c r="D11288" i="42"/>
  <c r="B11288" i="42" s="1"/>
  <c r="C11288" i="42"/>
  <c r="D11289" i="42"/>
  <c r="C11289" i="42"/>
  <c r="D11290" i="42"/>
  <c r="C11290" i="42"/>
  <c r="B11290" i="42"/>
  <c r="D11291" i="42"/>
  <c r="B11291" i="42" s="1"/>
  <c r="C11291" i="42"/>
  <c r="D11292" i="42"/>
  <c r="C11292" i="42"/>
  <c r="B11292" i="42"/>
  <c r="D11293" i="42"/>
  <c r="C11293" i="42"/>
  <c r="B11293" i="42"/>
  <c r="D11294" i="42"/>
  <c r="C11294" i="42"/>
  <c r="B11294" i="42"/>
  <c r="D11295" i="42"/>
  <c r="C11295" i="42"/>
  <c r="B11295" i="42" s="1"/>
  <c r="D11296" i="42"/>
  <c r="C11296" i="42"/>
  <c r="D11297" i="42"/>
  <c r="B11297" i="42" s="1"/>
  <c r="C11297" i="42"/>
  <c r="D11298" i="42"/>
  <c r="C11298" i="42"/>
  <c r="B11298" i="42"/>
  <c r="D11299" i="42"/>
  <c r="B11299" i="42" s="1"/>
  <c r="C11299" i="42"/>
  <c r="D11300" i="42"/>
  <c r="B11300" i="42" s="1"/>
  <c r="C11300" i="42"/>
  <c r="D11301" i="42"/>
  <c r="C11301" i="42"/>
  <c r="B11301" i="42"/>
  <c r="D11302" i="42"/>
  <c r="C11302" i="42"/>
  <c r="B11302" i="42"/>
  <c r="D11303" i="42"/>
  <c r="C11303" i="42"/>
  <c r="B11303" i="42" s="1"/>
  <c r="D11304" i="42"/>
  <c r="B11304" i="42" s="1"/>
  <c r="C11304" i="42"/>
  <c r="D11305" i="42"/>
  <c r="C11305" i="42"/>
  <c r="D11306" i="42"/>
  <c r="C11306" i="42"/>
  <c r="B11306" i="42"/>
  <c r="D11307" i="42"/>
  <c r="B11307" i="42" s="1"/>
  <c r="C11307" i="42"/>
  <c r="D11308" i="42"/>
  <c r="C11308" i="42"/>
  <c r="B11308" i="42"/>
  <c r="D11309" i="42"/>
  <c r="C11309" i="42"/>
  <c r="B11309" i="42"/>
  <c r="D11310" i="42"/>
  <c r="C11310" i="42"/>
  <c r="B11310" i="42"/>
  <c r="D11311" i="42"/>
  <c r="C11311" i="42"/>
  <c r="B11311" i="42" s="1"/>
  <c r="D11312" i="42"/>
  <c r="C11312" i="42"/>
  <c r="D11313" i="42"/>
  <c r="B11313" i="42" s="1"/>
  <c r="C11313" i="42"/>
  <c r="D11314" i="42"/>
  <c r="C11314" i="42"/>
  <c r="B11314" i="42"/>
  <c r="D11315" i="42"/>
  <c r="B11315" i="42" s="1"/>
  <c r="C11315" i="42"/>
  <c r="D11316" i="42"/>
  <c r="B11316" i="42" s="1"/>
  <c r="C11316" i="42"/>
  <c r="D11317" i="42"/>
  <c r="C11317" i="42"/>
  <c r="B11317" i="42"/>
  <c r="D11318" i="42"/>
  <c r="C11318" i="42"/>
  <c r="B11318" i="42"/>
  <c r="D11319" i="42"/>
  <c r="C11319" i="42"/>
  <c r="B11319" i="42" s="1"/>
  <c r="D11320" i="42"/>
  <c r="B11320" i="42" s="1"/>
  <c r="C11320" i="42"/>
  <c r="D11321" i="42"/>
  <c r="C11321" i="42"/>
  <c r="D11322" i="42"/>
  <c r="C11322" i="42"/>
  <c r="B11322" i="42"/>
  <c r="D11323" i="42"/>
  <c r="B11323" i="42" s="1"/>
  <c r="C11323" i="42"/>
  <c r="D11324" i="42"/>
  <c r="C11324" i="42"/>
  <c r="B11324" i="42"/>
  <c r="D11325" i="42"/>
  <c r="C11325" i="42"/>
  <c r="B11325" i="42"/>
  <c r="D11326" i="42"/>
  <c r="C11326" i="42"/>
  <c r="B11326" i="42"/>
  <c r="D11327" i="42"/>
  <c r="C11327" i="42"/>
  <c r="B11327" i="42" s="1"/>
  <c r="D11328" i="42"/>
  <c r="C11328" i="42"/>
  <c r="D11329" i="42"/>
  <c r="B11329" i="42" s="1"/>
  <c r="C11329" i="42"/>
  <c r="D11330" i="42"/>
  <c r="C11330" i="42"/>
  <c r="B11330" i="42"/>
  <c r="D11331" i="42"/>
  <c r="B11331" i="42" s="1"/>
  <c r="C11331" i="42"/>
  <c r="D11332" i="42"/>
  <c r="B11332" i="42" s="1"/>
  <c r="C11332" i="42"/>
  <c r="D11333" i="42"/>
  <c r="C11333" i="42"/>
  <c r="B11333" i="42"/>
  <c r="D11334" i="42"/>
  <c r="C11334" i="42"/>
  <c r="B11334" i="42"/>
  <c r="D11335" i="42"/>
  <c r="C11335" i="42"/>
  <c r="B11335" i="42" s="1"/>
  <c r="D11336" i="42"/>
  <c r="B11336" i="42" s="1"/>
  <c r="C11336" i="42"/>
  <c r="D11337" i="42"/>
  <c r="C11337" i="42"/>
  <c r="D11338" i="42"/>
  <c r="C11338" i="42"/>
  <c r="B11338" i="42"/>
  <c r="D11339" i="42"/>
  <c r="B11339" i="42" s="1"/>
  <c r="C11339" i="42"/>
  <c r="D11340" i="42"/>
  <c r="C11340" i="42"/>
  <c r="B11340" i="42"/>
  <c r="D11341" i="42"/>
  <c r="C11341" i="42"/>
  <c r="B11341" i="42"/>
  <c r="D11342" i="42"/>
  <c r="C11342" i="42"/>
  <c r="B11342" i="42"/>
  <c r="D11343" i="42"/>
  <c r="C11343" i="42"/>
  <c r="B11343" i="42" s="1"/>
  <c r="D11344" i="42"/>
  <c r="C11344" i="42"/>
  <c r="D11345" i="42"/>
  <c r="B11345" i="42" s="1"/>
  <c r="C11345" i="42"/>
  <c r="D11346" i="42"/>
  <c r="C11346" i="42"/>
  <c r="B11346" i="42"/>
  <c r="D11347" i="42"/>
  <c r="B11347" i="42" s="1"/>
  <c r="C11347" i="42"/>
  <c r="D11348" i="42"/>
  <c r="B11348" i="42" s="1"/>
  <c r="C11348" i="42"/>
  <c r="D11349" i="42"/>
  <c r="C11349" i="42"/>
  <c r="B11349" i="42"/>
  <c r="D11350" i="42"/>
  <c r="C11350" i="42"/>
  <c r="B11350" i="42"/>
  <c r="D11351" i="42"/>
  <c r="C11351" i="42"/>
  <c r="B11351" i="42" s="1"/>
  <c r="D11352" i="42"/>
  <c r="B11352" i="42" s="1"/>
  <c r="C11352" i="42"/>
  <c r="D11353" i="42"/>
  <c r="C11353" i="42"/>
  <c r="D11354" i="42"/>
  <c r="C11354" i="42"/>
  <c r="B11354" i="42"/>
  <c r="D11355" i="42"/>
  <c r="B11355" i="42" s="1"/>
  <c r="C11355" i="42"/>
  <c r="D11356" i="42"/>
  <c r="C11356" i="42"/>
  <c r="B11356" i="42"/>
  <c r="D11357" i="42"/>
  <c r="C11357" i="42"/>
  <c r="B11357" i="42"/>
  <c r="D11358" i="42"/>
  <c r="C11358" i="42"/>
  <c r="B11358" i="42"/>
  <c r="D11359" i="42"/>
  <c r="C11359" i="42"/>
  <c r="B11359" i="42" s="1"/>
  <c r="D11360" i="42"/>
  <c r="C11360" i="42"/>
  <c r="D11361" i="42"/>
  <c r="B11361" i="42" s="1"/>
  <c r="C11361" i="42"/>
  <c r="D11362" i="42"/>
  <c r="C11362" i="42"/>
  <c r="B11362" i="42"/>
  <c r="D11363" i="42"/>
  <c r="B11363" i="42" s="1"/>
  <c r="C11363" i="42"/>
  <c r="D11364" i="42"/>
  <c r="B11364" i="42" s="1"/>
  <c r="C11364" i="42"/>
  <c r="D11365" i="42"/>
  <c r="C11365" i="42"/>
  <c r="B11365" i="42"/>
  <c r="D11366" i="42"/>
  <c r="C11366" i="42"/>
  <c r="B11366" i="42"/>
  <c r="D11367" i="42"/>
  <c r="C11367" i="42"/>
  <c r="B11367" i="42" s="1"/>
  <c r="D11368" i="42"/>
  <c r="B11368" i="42" s="1"/>
  <c r="C11368" i="42"/>
  <c r="D11369" i="42"/>
  <c r="C11369" i="42"/>
  <c r="D11370" i="42"/>
  <c r="C11370" i="42"/>
  <c r="B11370" i="42"/>
  <c r="D11371" i="42"/>
  <c r="B11371" i="42" s="1"/>
  <c r="C11371" i="42"/>
  <c r="D11372" i="42"/>
  <c r="C11372" i="42"/>
  <c r="B11372" i="42"/>
  <c r="D11373" i="42"/>
  <c r="C11373" i="42"/>
  <c r="B11373" i="42"/>
  <c r="D11374" i="42"/>
  <c r="C11374" i="42"/>
  <c r="B11374" i="42"/>
  <c r="D11375" i="42"/>
  <c r="C11375" i="42"/>
  <c r="B11375" i="42" s="1"/>
  <c r="D11376" i="42"/>
  <c r="C11376" i="42"/>
  <c r="D11377" i="42"/>
  <c r="B11377" i="42" s="1"/>
  <c r="C11377" i="42"/>
  <c r="D11378" i="42"/>
  <c r="C11378" i="42"/>
  <c r="B11378" i="42"/>
  <c r="D11379" i="42"/>
  <c r="B11379" i="42" s="1"/>
  <c r="C11379" i="42"/>
  <c r="D11380" i="42"/>
  <c r="B11380" i="42" s="1"/>
  <c r="C11380" i="42"/>
  <c r="D11381" i="42"/>
  <c r="C11381" i="42"/>
  <c r="B11381" i="42"/>
  <c r="D11382" i="42"/>
  <c r="C11382" i="42"/>
  <c r="B11382" i="42"/>
  <c r="D11383" i="42"/>
  <c r="C11383" i="42"/>
  <c r="B11383" i="42" s="1"/>
  <c r="D11384" i="42"/>
  <c r="B11384" i="42" s="1"/>
  <c r="C11384" i="42"/>
  <c r="D11385" i="42"/>
  <c r="C11385" i="42"/>
  <c r="D11386" i="42"/>
  <c r="C11386" i="42"/>
  <c r="B11386" i="42"/>
  <c r="D11387" i="42"/>
  <c r="B11387" i="42" s="1"/>
  <c r="C11387" i="42"/>
  <c r="D11388" i="42"/>
  <c r="C11388" i="42"/>
  <c r="B11388" i="42"/>
  <c r="D11389" i="42"/>
  <c r="C11389" i="42"/>
  <c r="B11389" i="42"/>
  <c r="D11390" i="42"/>
  <c r="C11390" i="42"/>
  <c r="B11390" i="42"/>
  <c r="D11391" i="42"/>
  <c r="C11391" i="42"/>
  <c r="B11391" i="42" s="1"/>
  <c r="D11392" i="42"/>
  <c r="C11392" i="42"/>
  <c r="D11393" i="42"/>
  <c r="B11393" i="42" s="1"/>
  <c r="C11393" i="42"/>
  <c r="D11394" i="42"/>
  <c r="C11394" i="42"/>
  <c r="B11394" i="42"/>
  <c r="D11395" i="42"/>
  <c r="B11395" i="42" s="1"/>
  <c r="C11395" i="42"/>
  <c r="D11396" i="42"/>
  <c r="B11396" i="42" s="1"/>
  <c r="C11396" i="42"/>
  <c r="D11397" i="42"/>
  <c r="C11397" i="42"/>
  <c r="B11397" i="42"/>
  <c r="D11398" i="42"/>
  <c r="C11398" i="42"/>
  <c r="B11398" i="42"/>
  <c r="D11399" i="42"/>
  <c r="C11399" i="42"/>
  <c r="B11399" i="42" s="1"/>
  <c r="D11400" i="42"/>
  <c r="B11400" i="42" s="1"/>
  <c r="C11400" i="42"/>
  <c r="D11401" i="42"/>
  <c r="C11401" i="42"/>
  <c r="D11402" i="42"/>
  <c r="C11402" i="42"/>
  <c r="B11402" i="42"/>
  <c r="D11403" i="42"/>
  <c r="B11403" i="42" s="1"/>
  <c r="C11403" i="42"/>
  <c r="D11404" i="42"/>
  <c r="C11404" i="42"/>
  <c r="B11404" i="42"/>
  <c r="D11405" i="42"/>
  <c r="C11405" i="42"/>
  <c r="B11405" i="42"/>
  <c r="D11406" i="42"/>
  <c r="C11406" i="42"/>
  <c r="B11406" i="42"/>
  <c r="D11407" i="42"/>
  <c r="C11407" i="42"/>
  <c r="B11407" i="42" s="1"/>
  <c r="D11408" i="42"/>
  <c r="C11408" i="42"/>
  <c r="D11409" i="42"/>
  <c r="B11409" i="42" s="1"/>
  <c r="C11409" i="42"/>
  <c r="D11410" i="42"/>
  <c r="C11410" i="42"/>
  <c r="B11410" i="42"/>
  <c r="D11411" i="42"/>
  <c r="B11411" i="42" s="1"/>
  <c r="C11411" i="42"/>
  <c r="D11412" i="42"/>
  <c r="B11412" i="42" s="1"/>
  <c r="C11412" i="42"/>
  <c r="D11413" i="42"/>
  <c r="C11413" i="42"/>
  <c r="B11413" i="42"/>
  <c r="D11414" i="42"/>
  <c r="C11414" i="42"/>
  <c r="B11414" i="42"/>
  <c r="D11415" i="42"/>
  <c r="C11415" i="42"/>
  <c r="B11415" i="42" s="1"/>
  <c r="D11416" i="42"/>
  <c r="B11416" i="42" s="1"/>
  <c r="C11416" i="42"/>
  <c r="D11417" i="42"/>
  <c r="C11417" i="42"/>
  <c r="D11418" i="42"/>
  <c r="C11418" i="42"/>
  <c r="B11418" i="42"/>
  <c r="D11419" i="42"/>
  <c r="B11419" i="42" s="1"/>
  <c r="C11419" i="42"/>
  <c r="D11420" i="42"/>
  <c r="C11420" i="42"/>
  <c r="B11420" i="42"/>
  <c r="D11421" i="42"/>
  <c r="C11421" i="42"/>
  <c r="B11421" i="42"/>
  <c r="D11422" i="42"/>
  <c r="C11422" i="42"/>
  <c r="B11422" i="42"/>
  <c r="D11423" i="42"/>
  <c r="C11423" i="42"/>
  <c r="B11423" i="42" s="1"/>
  <c r="D11424" i="42"/>
  <c r="C11424" i="42"/>
  <c r="D11425" i="42"/>
  <c r="B11425" i="42" s="1"/>
  <c r="C11425" i="42"/>
  <c r="D11426" i="42"/>
  <c r="C11426" i="42"/>
  <c r="B11426" i="42"/>
  <c r="D11427" i="42"/>
  <c r="B11427" i="42" s="1"/>
  <c r="C11427" i="42"/>
  <c r="D11428" i="42"/>
  <c r="B11428" i="42" s="1"/>
  <c r="C11428" i="42"/>
  <c r="D11429" i="42"/>
  <c r="C11429" i="42"/>
  <c r="B11429" i="42"/>
  <c r="D11430" i="42"/>
  <c r="C11430" i="42"/>
  <c r="B11430" i="42"/>
  <c r="D11431" i="42"/>
  <c r="C11431" i="42"/>
  <c r="B11431" i="42" s="1"/>
  <c r="D11432" i="42"/>
  <c r="B11432" i="42" s="1"/>
  <c r="C11432" i="42"/>
  <c r="D11433" i="42"/>
  <c r="C11433" i="42"/>
  <c r="B11433" i="42" s="1"/>
  <c r="D11434" i="42"/>
  <c r="C11434" i="42"/>
  <c r="B11434" i="42"/>
  <c r="D11435" i="42"/>
  <c r="B11435" i="42" s="1"/>
  <c r="C11435" i="42"/>
  <c r="D11436" i="42"/>
  <c r="C11436" i="42"/>
  <c r="B11436" i="42"/>
  <c r="D11437" i="42"/>
  <c r="C11437" i="42"/>
  <c r="B11437" i="42"/>
  <c r="D11438" i="42"/>
  <c r="C11438" i="42"/>
  <c r="B11438" i="42"/>
  <c r="D11439" i="42"/>
  <c r="C11439" i="42"/>
  <c r="B11439" i="42" s="1"/>
  <c r="D11440" i="42"/>
  <c r="C11440" i="42"/>
  <c r="D11441" i="42"/>
  <c r="C11441" i="42"/>
  <c r="B11441" i="42" s="1"/>
  <c r="D11442" i="42"/>
  <c r="C11442" i="42"/>
  <c r="B11442" i="42"/>
  <c r="D11443" i="42"/>
  <c r="B11443" i="42" s="1"/>
  <c r="C11443" i="42"/>
  <c r="D11444" i="42"/>
  <c r="B11444" i="42" s="1"/>
  <c r="C11444" i="42"/>
  <c r="D11445" i="42"/>
  <c r="C11445" i="42"/>
  <c r="B11445" i="42"/>
  <c r="D11446" i="42"/>
  <c r="C11446" i="42"/>
  <c r="B11446" i="42"/>
  <c r="D11447" i="42"/>
  <c r="C11447" i="42"/>
  <c r="B11447" i="42" s="1"/>
  <c r="D11448" i="42"/>
  <c r="B11448" i="42" s="1"/>
  <c r="C11448" i="42"/>
  <c r="D11449" i="42"/>
  <c r="C11449" i="42"/>
  <c r="B11449" i="42" s="1"/>
  <c r="D11450" i="42"/>
  <c r="C11450" i="42"/>
  <c r="B11450" i="42"/>
  <c r="D11451" i="42"/>
  <c r="B11451" i="42" s="1"/>
  <c r="C11451" i="42"/>
  <c r="D11452" i="42"/>
  <c r="C11452" i="42"/>
  <c r="B11452" i="42"/>
  <c r="D11453" i="42"/>
  <c r="C11453" i="42"/>
  <c r="B11453" i="42"/>
  <c r="D11454" i="42"/>
  <c r="C11454" i="42"/>
  <c r="B11454" i="42"/>
  <c r="D11455" i="42"/>
  <c r="C11455" i="42"/>
  <c r="B11455" i="42" s="1"/>
  <c r="D11456" i="42"/>
  <c r="C11456" i="42"/>
  <c r="D11457" i="42"/>
  <c r="C11457" i="42"/>
  <c r="B11457" i="42" s="1"/>
  <c r="D11458" i="42"/>
  <c r="C11458" i="42"/>
  <c r="B11458" i="42"/>
  <c r="D11459" i="42"/>
  <c r="B11459" i="42" s="1"/>
  <c r="C11459" i="42"/>
  <c r="D11460" i="42"/>
  <c r="B11460" i="42" s="1"/>
  <c r="C11460" i="42"/>
  <c r="D11461" i="42"/>
  <c r="C11461" i="42"/>
  <c r="B11461" i="42"/>
  <c r="D11462" i="42"/>
  <c r="C11462" i="42"/>
  <c r="B11462" i="42"/>
  <c r="D11463" i="42"/>
  <c r="C11463" i="42"/>
  <c r="B11463" i="42" s="1"/>
  <c r="D11464" i="42"/>
  <c r="B11464" i="42" s="1"/>
  <c r="C11464" i="42"/>
  <c r="D11465" i="42"/>
  <c r="C11465" i="42"/>
  <c r="B11465" i="42" s="1"/>
  <c r="D11466" i="42"/>
  <c r="C11466" i="42"/>
  <c r="B11466" i="42"/>
  <c r="D11467" i="42"/>
  <c r="B11467" i="42" s="1"/>
  <c r="C11467" i="42"/>
  <c r="D11468" i="42"/>
  <c r="C11468" i="42"/>
  <c r="B11468" i="42"/>
  <c r="D11469" i="42"/>
  <c r="C11469" i="42"/>
  <c r="B11469" i="42"/>
  <c r="D11470" i="42"/>
  <c r="C11470" i="42"/>
  <c r="B11470" i="42"/>
  <c r="D11471" i="42"/>
  <c r="C11471" i="42"/>
  <c r="B11471" i="42" s="1"/>
  <c r="D11472" i="42"/>
  <c r="C11472" i="42"/>
  <c r="D11473" i="42"/>
  <c r="C11473" i="42"/>
  <c r="B11473" i="42" s="1"/>
  <c r="D11474" i="42"/>
  <c r="C11474" i="42"/>
  <c r="B11474" i="42"/>
  <c r="D11475" i="42"/>
  <c r="B11475" i="42" s="1"/>
  <c r="C11475" i="42"/>
  <c r="D11476" i="42"/>
  <c r="B11476" i="42" s="1"/>
  <c r="C11476" i="42"/>
  <c r="D11477" i="42"/>
  <c r="C11477" i="42"/>
  <c r="B11477" i="42"/>
  <c r="D11478" i="42"/>
  <c r="C11478" i="42"/>
  <c r="B11478" i="42"/>
  <c r="D11479" i="42"/>
  <c r="C11479" i="42"/>
  <c r="B11479" i="42" s="1"/>
  <c r="D11480" i="42"/>
  <c r="B11480" i="42" s="1"/>
  <c r="C11480" i="42"/>
  <c r="D11481" i="42"/>
  <c r="C11481" i="42"/>
  <c r="B11481" i="42" s="1"/>
  <c r="D11482" i="42"/>
  <c r="C11482" i="42"/>
  <c r="B11482" i="42"/>
  <c r="D11483" i="42"/>
  <c r="B11483" i="42" s="1"/>
  <c r="C11483" i="42"/>
  <c r="D11484" i="42"/>
  <c r="C11484" i="42"/>
  <c r="B11484" i="42"/>
  <c r="D11485" i="42"/>
  <c r="C11485" i="42"/>
  <c r="B11485" i="42"/>
  <c r="D11486" i="42"/>
  <c r="C11486" i="42"/>
  <c r="B11486" i="42"/>
  <c r="D11487" i="42"/>
  <c r="C11487" i="42"/>
  <c r="B11487" i="42" s="1"/>
  <c r="D11488" i="42"/>
  <c r="C11488" i="42"/>
  <c r="D11489" i="42"/>
  <c r="C11489" i="42"/>
  <c r="B11489" i="42" s="1"/>
  <c r="D11490" i="42"/>
  <c r="C11490" i="42"/>
  <c r="B11490" i="42"/>
  <c r="D11491" i="42"/>
  <c r="B11491" i="42" s="1"/>
  <c r="C11491" i="42"/>
  <c r="D11492" i="42"/>
  <c r="B11492" i="42" s="1"/>
  <c r="C11492" i="42"/>
  <c r="D11493" i="42"/>
  <c r="C11493" i="42"/>
  <c r="B11493" i="42"/>
  <c r="D11494" i="42"/>
  <c r="C11494" i="42"/>
  <c r="B11494" i="42"/>
  <c r="D11495" i="42"/>
  <c r="C11495" i="42"/>
  <c r="B11495" i="42" s="1"/>
  <c r="D11496" i="42"/>
  <c r="B11496" i="42" s="1"/>
  <c r="C11496" i="42"/>
  <c r="D11497" i="42"/>
  <c r="C11497" i="42"/>
  <c r="B11497" i="42" s="1"/>
  <c r="D11498" i="42"/>
  <c r="C11498" i="42"/>
  <c r="B11498" i="42"/>
  <c r="D11499" i="42"/>
  <c r="B11499" i="42" s="1"/>
  <c r="C11499" i="42"/>
  <c r="D11500" i="42"/>
  <c r="C11500" i="42"/>
  <c r="B11500" i="42"/>
  <c r="D11501" i="42"/>
  <c r="C11501" i="42"/>
  <c r="B11501" i="42"/>
  <c r="D11502" i="42"/>
  <c r="C11502" i="42"/>
  <c r="B11502" i="42"/>
  <c r="D11503" i="42"/>
  <c r="C11503" i="42"/>
  <c r="B11503" i="42" s="1"/>
  <c r="D11504" i="42"/>
  <c r="C11504" i="42"/>
  <c r="D11505" i="42"/>
  <c r="B11505" i="42" s="1"/>
  <c r="C11505" i="42"/>
  <c r="D11506" i="42"/>
  <c r="C11506" i="42"/>
  <c r="B11506" i="42"/>
  <c r="D11507" i="42"/>
  <c r="B11507" i="42" s="1"/>
  <c r="C11507" i="42"/>
  <c r="D11508" i="42"/>
  <c r="B11508" i="42" s="1"/>
  <c r="C11508" i="42"/>
  <c r="D11509" i="42"/>
  <c r="C11509" i="42"/>
  <c r="B11509" i="42"/>
  <c r="D11510" i="42"/>
  <c r="C11510" i="42"/>
  <c r="B11510" i="42"/>
  <c r="D11511" i="42"/>
  <c r="C11511" i="42"/>
  <c r="B11511" i="42" s="1"/>
  <c r="D11512" i="42"/>
  <c r="B11512" i="42" s="1"/>
  <c r="C11512" i="42"/>
  <c r="D11513" i="42"/>
  <c r="C11513" i="42"/>
  <c r="D11514" i="42"/>
  <c r="C11514" i="42"/>
  <c r="B11514" i="42"/>
  <c r="D11515" i="42"/>
  <c r="B11515" i="42" s="1"/>
  <c r="C11515" i="42"/>
  <c r="D11516" i="42"/>
  <c r="C11516" i="42"/>
  <c r="B11516" i="42"/>
  <c r="D11517" i="42"/>
  <c r="C11517" i="42"/>
  <c r="B11517" i="42"/>
  <c r="D11518" i="42"/>
  <c r="C11518" i="42"/>
  <c r="B11518" i="42"/>
  <c r="D11519" i="42"/>
  <c r="C11519" i="42"/>
  <c r="B11519" i="42" s="1"/>
  <c r="D11520" i="42"/>
  <c r="C11520" i="42"/>
  <c r="A1" i="34"/>
  <c r="B1" i="34"/>
  <c r="U1" i="34"/>
  <c r="T1" i="34"/>
  <c r="S1" i="34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/>
  <c r="X1" i="34"/>
  <c r="Y1" i="34" s="1"/>
  <c r="Z1" i="34" s="1"/>
  <c r="AA1" i="34" s="1"/>
  <c r="AB1" i="34" s="1"/>
  <c r="AC1" i="34" s="1"/>
  <c r="AD1" i="34" s="1"/>
  <c r="AE1" i="34" s="1"/>
  <c r="H60" i="34"/>
  <c r="B59" i="34" s="1"/>
  <c r="H59" i="34"/>
  <c r="G60" i="34"/>
  <c r="N58" i="34" l="1"/>
  <c r="J2" i="34"/>
  <c r="N57" i="34" s="1"/>
  <c r="L2" i="34"/>
  <c r="P57" i="34" s="1"/>
  <c r="P58" i="34"/>
  <c r="L58" i="34"/>
  <c r="H2" i="34"/>
  <c r="L57" i="34" s="1"/>
  <c r="V58" i="34"/>
  <c r="R2" i="34"/>
  <c r="V57" i="34" s="1"/>
  <c r="P2" i="34"/>
  <c r="T57" i="34" s="1"/>
  <c r="T58" i="34"/>
  <c r="T2" i="34"/>
  <c r="X57" i="34" s="1"/>
  <c r="X58" i="34"/>
  <c r="D2" i="34"/>
  <c r="C2" i="34"/>
  <c r="K2" i="34"/>
  <c r="O57" i="34" s="1"/>
  <c r="O58" i="34"/>
  <c r="S2" i="34"/>
  <c r="W57" i="34" s="1"/>
  <c r="W58" i="34"/>
  <c r="M58" i="34"/>
  <c r="I2" i="34"/>
  <c r="M57" i="34" s="1"/>
  <c r="U58" i="34"/>
  <c r="Q2" i="34"/>
  <c r="U57" i="34" s="1"/>
  <c r="K58" i="34"/>
  <c r="G2" i="34"/>
  <c r="K57" i="34" s="1"/>
  <c r="S58" i="34"/>
  <c r="O2" i="34"/>
  <c r="S57" i="34" s="1"/>
  <c r="J58" i="34"/>
  <c r="F2" i="34"/>
  <c r="J57" i="34" s="1"/>
  <c r="R58" i="34"/>
  <c r="R74" i="34" s="1"/>
  <c r="N2" i="34"/>
  <c r="R57" i="34" s="1"/>
  <c r="I58" i="34"/>
  <c r="E2" i="34"/>
  <c r="I57" i="34" s="1"/>
  <c r="Q58" i="34"/>
  <c r="Q74" i="34" s="1"/>
  <c r="M2" i="34"/>
  <c r="Q57" i="34" s="1"/>
  <c r="Y58" i="34"/>
  <c r="Y74" i="34" s="1"/>
  <c r="U2" i="34"/>
  <c r="A46" i="34"/>
  <c r="B50" i="34"/>
  <c r="B48" i="34" s="1"/>
  <c r="B11520" i="42"/>
  <c r="B11504" i="42"/>
  <c r="B11488" i="42"/>
  <c r="B11472" i="42"/>
  <c r="B11456" i="42"/>
  <c r="B11440" i="42"/>
  <c r="B11424" i="42"/>
  <c r="B11408" i="42"/>
  <c r="B11392" i="42"/>
  <c r="B11376" i="42"/>
  <c r="B11360" i="42"/>
  <c r="B11344" i="42"/>
  <c r="B11328" i="42"/>
  <c r="B11312" i="42"/>
  <c r="B11296" i="42"/>
  <c r="B11280" i="42"/>
  <c r="B11264" i="42"/>
  <c r="B11248" i="42"/>
  <c r="B11232" i="42"/>
  <c r="B11216" i="42"/>
  <c r="B11200" i="42"/>
  <c r="B11184" i="42"/>
  <c r="B11168" i="42"/>
  <c r="B11152" i="42"/>
  <c r="B11136" i="42"/>
  <c r="B11120" i="42"/>
  <c r="B11104" i="42"/>
  <c r="B11088" i="42"/>
  <c r="B11072" i="42"/>
  <c r="B11056" i="42"/>
  <c r="B11040" i="42"/>
  <c r="B11024" i="42"/>
  <c r="B11008" i="42"/>
  <c r="B10992" i="42"/>
  <c r="B10976" i="42"/>
  <c r="B10960" i="42"/>
  <c r="B10944" i="42"/>
  <c r="B10928" i="42"/>
  <c r="B10912" i="42"/>
  <c r="B10896" i="42"/>
  <c r="B10880" i="42"/>
  <c r="B10864" i="42"/>
  <c r="B11513" i="42"/>
  <c r="B11321" i="42"/>
  <c r="B11305" i="42"/>
  <c r="B11257" i="42"/>
  <c r="B11193" i="42"/>
  <c r="B11145" i="42"/>
  <c r="B11097" i="42"/>
  <c r="B11081" i="42"/>
  <c r="B10921" i="42"/>
  <c r="B10905" i="42"/>
  <c r="B10873" i="42"/>
  <c r="B10857" i="42"/>
  <c r="B11417" i="42"/>
  <c r="B11385" i="42"/>
  <c r="B11273" i="42"/>
  <c r="B11241" i="42"/>
  <c r="B11225" i="42"/>
  <c r="B11161" i="42"/>
  <c r="B11113" i="42"/>
  <c r="B11065" i="42"/>
  <c r="B11049" i="42"/>
  <c r="B11001" i="42"/>
  <c r="B11401" i="42"/>
  <c r="B11369" i="42"/>
  <c r="B11337" i="42"/>
  <c r="B11289" i="42"/>
  <c r="B11209" i="42"/>
  <c r="B11177" i="42"/>
  <c r="B11129" i="42"/>
  <c r="B11033" i="42"/>
  <c r="B11017" i="42"/>
  <c r="B10985" i="42"/>
  <c r="B10969" i="42"/>
  <c r="B10889" i="42"/>
  <c r="B11353" i="42"/>
  <c r="B10953" i="42"/>
  <c r="B10937" i="42"/>
  <c r="H75" i="34"/>
  <c r="H76" i="34"/>
  <c r="K74" i="34"/>
  <c r="G76" i="34"/>
  <c r="L74" i="34"/>
  <c r="M74" i="34"/>
  <c r="N74" i="34"/>
  <c r="O74" i="34"/>
  <c r="P74" i="34"/>
  <c r="S74" i="34"/>
  <c r="T74" i="34"/>
  <c r="U74" i="34"/>
  <c r="V74" i="34"/>
  <c r="W74" i="34"/>
  <c r="X74" i="34"/>
  <c r="G59" i="34"/>
  <c r="AA76" i="34" l="1"/>
  <c r="D59" i="34" s="1"/>
  <c r="U24" i="34"/>
  <c r="B49" i="34"/>
  <c r="B54" i="34"/>
  <c r="B53" i="34" s="1"/>
  <c r="M24" i="34"/>
  <c r="O13" i="34"/>
  <c r="G24" i="34"/>
  <c r="D24" i="34"/>
  <c r="T13" i="34"/>
  <c r="U13" i="34"/>
  <c r="B38" i="34"/>
  <c r="B39" i="34"/>
  <c r="S24" i="34"/>
  <c r="H24" i="34"/>
  <c r="E13" i="34"/>
  <c r="N13" i="34"/>
  <c r="O24" i="34"/>
  <c r="B37" i="34"/>
  <c r="I24" i="34"/>
  <c r="D13" i="34"/>
  <c r="R24" i="34"/>
  <c r="L13" i="34"/>
  <c r="J13" i="34"/>
  <c r="B56" i="34"/>
  <c r="B55" i="34"/>
  <c r="F24" i="34"/>
  <c r="B42" i="34"/>
  <c r="Q24" i="34"/>
  <c r="I13" i="34"/>
  <c r="C24" i="34"/>
  <c r="S13" i="34"/>
  <c r="K13" i="34"/>
  <c r="P24" i="34"/>
  <c r="M13" i="34"/>
  <c r="N24" i="34"/>
  <c r="B36" i="34"/>
  <c r="T24" i="34"/>
  <c r="H13" i="34"/>
  <c r="L24" i="34"/>
  <c r="J24" i="34"/>
  <c r="E24" i="34"/>
  <c r="Q13" i="34"/>
  <c r="C13" i="34"/>
  <c r="C17" i="34" s="1"/>
  <c r="F13" i="34"/>
  <c r="AA60" i="34"/>
  <c r="C59" i="34" s="1"/>
  <c r="G13" i="34"/>
  <c r="K24" i="34"/>
  <c r="P13" i="34"/>
  <c r="R13" i="34"/>
  <c r="AB2" i="34"/>
  <c r="AC2" i="34"/>
  <c r="Y57" i="34"/>
  <c r="AA2" i="34"/>
  <c r="V2" i="34"/>
  <c r="AD2" i="34"/>
  <c r="W2" i="34"/>
  <c r="AE2" i="34"/>
  <c r="X2" i="34"/>
  <c r="Y2" i="34"/>
  <c r="Z2" i="34"/>
  <c r="Z59" i="34"/>
  <c r="AA59" i="34"/>
  <c r="H62" i="34"/>
  <c r="B60" i="34"/>
  <c r="H61" i="34"/>
  <c r="G62" i="34"/>
  <c r="B47" i="34" l="1"/>
  <c r="P17" i="34"/>
  <c r="P26" i="34"/>
  <c r="I26" i="34"/>
  <c r="I17" i="34"/>
  <c r="K17" i="34"/>
  <c r="K26" i="34"/>
  <c r="L17" i="34"/>
  <c r="L26" i="34"/>
  <c r="H17" i="34"/>
  <c r="H26" i="34"/>
  <c r="S26" i="34"/>
  <c r="S17" i="34"/>
  <c r="G17" i="34"/>
  <c r="B34" i="34"/>
  <c r="G26" i="34"/>
  <c r="M17" i="34"/>
  <c r="M26" i="34"/>
  <c r="D17" i="34"/>
  <c r="D26" i="34"/>
  <c r="N17" i="34"/>
  <c r="N26" i="34"/>
  <c r="Q26" i="34"/>
  <c r="Q17" i="34"/>
  <c r="O17" i="34"/>
  <c r="O26" i="34"/>
  <c r="F26" i="34"/>
  <c r="F17" i="34"/>
  <c r="J26" i="34"/>
  <c r="J17" i="34"/>
  <c r="E17" i="34"/>
  <c r="E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R26" i="34"/>
  <c r="R17" i="34"/>
  <c r="T17" i="34"/>
  <c r="T26" i="34"/>
  <c r="AA62" i="34"/>
  <c r="C60" i="34"/>
  <c r="H77" i="34"/>
  <c r="H78" i="34"/>
  <c r="G78" i="34"/>
  <c r="AA78" i="34" l="1"/>
  <c r="D60" i="34"/>
  <c r="B40" i="34"/>
  <c r="B41" i="34"/>
  <c r="Z60" i="34"/>
  <c r="H65" i="34"/>
  <c r="B61" i="34" s="1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4" i="34"/>
  <c r="AA83" i="34"/>
  <c r="AA82" i="34"/>
  <c r="Z66" i="34"/>
  <c r="H67" i="34"/>
  <c r="D66" i="34" l="1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 s="1"/>
  <c r="D104" i="34" s="1"/>
  <c r="A106" i="34"/>
  <c r="A107" i="34" s="1"/>
  <c r="O2" i="13"/>
  <c r="AS2" i="13"/>
  <c r="AA3" i="13"/>
  <c r="AB3" i="13"/>
  <c r="AC3" i="13" s="1"/>
  <c r="AD3" i="13" s="1"/>
  <c r="AE3" i="13" s="1"/>
  <c r="AF3" i="13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C19" i="13" s="1"/>
  <c r="C34" i="13" s="1"/>
  <c r="C49" i="13" s="1"/>
  <c r="C64" i="13" s="1"/>
  <c r="C79" i="13" s="1"/>
  <c r="C94" i="13" s="1"/>
  <c r="C109" i="13" s="1"/>
  <c r="D4" i="13"/>
  <c r="B5" i="13"/>
  <c r="C5" i="13"/>
  <c r="D5" i="13"/>
  <c r="Y5" i="13"/>
  <c r="B6" i="13"/>
  <c r="C6" i="13"/>
  <c r="D6" i="13"/>
  <c r="Y6" i="13"/>
  <c r="B7" i="13"/>
  <c r="B22" i="13" s="1"/>
  <c r="B37" i="13" s="1"/>
  <c r="B52" i="13" s="1"/>
  <c r="C7" i="13"/>
  <c r="C22" i="13" s="1"/>
  <c r="C37" i="13" s="1"/>
  <c r="C52" i="13" s="1"/>
  <c r="D7" i="13"/>
  <c r="Y7" i="13" s="1"/>
  <c r="B8" i="13"/>
  <c r="C8" i="13"/>
  <c r="D8" i="13"/>
  <c r="Y8" i="13"/>
  <c r="B9" i="13"/>
  <c r="C9" i="13"/>
  <c r="D9" i="13"/>
  <c r="B10" i="13"/>
  <c r="B25" i="13" s="1"/>
  <c r="B40" i="13" s="1"/>
  <c r="B55" i="13" s="1"/>
  <c r="C10" i="13"/>
  <c r="D10" i="13"/>
  <c r="Y10" i="13" s="1"/>
  <c r="B11" i="13"/>
  <c r="B26" i="13" s="1"/>
  <c r="C11" i="13"/>
  <c r="D11" i="13"/>
  <c r="Y11" i="13"/>
  <c r="B12" i="13"/>
  <c r="C12" i="13"/>
  <c r="C27" i="13" s="1"/>
  <c r="C42" i="13" s="1"/>
  <c r="C57" i="13" s="1"/>
  <c r="C72" i="13" s="1"/>
  <c r="C87" i="13" s="1"/>
  <c r="C102" i="13" s="1"/>
  <c r="C117" i="13" s="1"/>
  <c r="D12" i="13"/>
  <c r="B13" i="13"/>
  <c r="C13" i="13"/>
  <c r="C28" i="13" s="1"/>
  <c r="C43" i="13" s="1"/>
  <c r="D13" i="13"/>
  <c r="D28" i="13" s="1"/>
  <c r="Y13" i="13"/>
  <c r="B14" i="13"/>
  <c r="C14" i="13"/>
  <c r="D14" i="13"/>
  <c r="Y14" i="13"/>
  <c r="B15" i="13"/>
  <c r="B30" i="13" s="1"/>
  <c r="B45" i="13" s="1"/>
  <c r="B60" i="13" s="1"/>
  <c r="B75" i="13" s="1"/>
  <c r="B90" i="13" s="1"/>
  <c r="B105" i="13" s="1"/>
  <c r="B120" i="13" s="1"/>
  <c r="C15" i="13"/>
  <c r="C30" i="13" s="1"/>
  <c r="C45" i="13" s="1"/>
  <c r="C60" i="13" s="1"/>
  <c r="C75" i="13" s="1"/>
  <c r="C90" i="13" s="1"/>
  <c r="D15" i="13"/>
  <c r="Y15" i="13" s="1"/>
  <c r="O17" i="13"/>
  <c r="O32" i="13" s="1"/>
  <c r="N17" i="13"/>
  <c r="M17" i="13" s="1"/>
  <c r="B19" i="13"/>
  <c r="B34" i="13" s="1"/>
  <c r="B49" i="13" s="1"/>
  <c r="B64" i="13" s="1"/>
  <c r="B79" i="13" s="1"/>
  <c r="B94" i="13" s="1"/>
  <c r="B109" i="13" s="1"/>
  <c r="B20" i="13"/>
  <c r="B35" i="13" s="1"/>
  <c r="C20" i="13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D22" i="13"/>
  <c r="D37" i="13" s="1"/>
  <c r="D52" i="13" s="1"/>
  <c r="D67" i="13" s="1"/>
  <c r="D82" i="13" s="1"/>
  <c r="D97" i="13" s="1"/>
  <c r="D112" i="13" s="1"/>
  <c r="B23" i="13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C25" i="13"/>
  <c r="C40" i="13" s="1"/>
  <c r="C55" i="13" s="1"/>
  <c r="C70" i="13" s="1"/>
  <c r="C85" i="13" s="1"/>
  <c r="C100" i="13" s="1"/>
  <c r="D25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B28" i="13"/>
  <c r="B43" i="13" s="1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D30" i="13"/>
  <c r="D45" i="13" s="1"/>
  <c r="C35" i="13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8" i="13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40" i="13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O47" i="13"/>
  <c r="O62" i="13" s="1"/>
  <c r="O77" i="13" s="1"/>
  <c r="B50" i="13"/>
  <c r="B65" i="13" s="1"/>
  <c r="B80" i="13" s="1"/>
  <c r="B95" i="13" s="1"/>
  <c r="B110" i="13" s="1"/>
  <c r="C50" i="13"/>
  <c r="C65" i="13" s="1"/>
  <c r="C80" i="13" s="1"/>
  <c r="C95" i="13" s="1"/>
  <c r="C110" i="13" s="1"/>
  <c r="B53" i="13"/>
  <c r="B68" i="13" s="1"/>
  <c r="B83" i="13" s="1"/>
  <c r="B98" i="13" s="1"/>
  <c r="B113" i="13" s="1"/>
  <c r="D55" i="13"/>
  <c r="D70" i="13" s="1"/>
  <c r="D85" i="13" s="1"/>
  <c r="D100" i="13" s="1"/>
  <c r="D115" i="13" s="1"/>
  <c r="B58" i="13"/>
  <c r="B73" i="13" s="1"/>
  <c r="B88" i="13" s="1"/>
  <c r="B103" i="13" s="1"/>
  <c r="B118" i="13" s="1"/>
  <c r="C58" i="13"/>
  <c r="C73" i="13" s="1"/>
  <c r="C88" i="13" s="1"/>
  <c r="C103" i="13" s="1"/>
  <c r="C118" i="13" s="1"/>
  <c r="D60" i="13"/>
  <c r="D75" i="13" s="1"/>
  <c r="D90" i="13" s="1"/>
  <c r="D105" i="13" s="1"/>
  <c r="D120" i="13" s="1"/>
  <c r="B67" i="13"/>
  <c r="B82" i="13" s="1"/>
  <c r="C67" i="13"/>
  <c r="C82" i="13" s="1"/>
  <c r="C97" i="13" s="1"/>
  <c r="C112" i="13" s="1"/>
  <c r="B70" i="13"/>
  <c r="B85" i="13"/>
  <c r="B100" i="13" s="1"/>
  <c r="B115" i="13" s="1"/>
  <c r="O92" i="13"/>
  <c r="B97" i="13"/>
  <c r="B112" i="13" s="1"/>
  <c r="C105" i="13"/>
  <c r="C120" i="13" s="1"/>
  <c r="C115" i="13"/>
  <c r="C3" i="10"/>
  <c r="C18" i="10"/>
  <c r="C33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C48" i="10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E276" i="10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322" i="10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67" i="10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3" i="3"/>
  <c r="D3" i="3"/>
  <c r="E3" i="3"/>
  <c r="E18" i="3" s="1"/>
  <c r="F3" i="3"/>
  <c r="G3" i="3"/>
  <c r="H3" i="3"/>
  <c r="I3" i="3"/>
  <c r="I18" i="3" s="1"/>
  <c r="I33" i="3" s="1"/>
  <c r="I48" i="3" s="1"/>
  <c r="J3" i="3"/>
  <c r="J18" i="3" s="1"/>
  <c r="J33" i="3" s="1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K3" i="3"/>
  <c r="L3" i="3"/>
  <c r="M3" i="3"/>
  <c r="M18" i="3" s="1"/>
  <c r="N3" i="3"/>
  <c r="C18" i="3"/>
  <c r="C33" i="3" s="1"/>
  <c r="C48" i="3" s="1"/>
  <c r="C64" i="3" s="1"/>
  <c r="D18" i="3"/>
  <c r="D33" i="3" s="1"/>
  <c r="D48" i="3" s="1"/>
  <c r="D64" i="3" s="1"/>
  <c r="F18" i="3"/>
  <c r="G18" i="3"/>
  <c r="G33" i="3" s="1"/>
  <c r="G48" i="3" s="1"/>
  <c r="G64" i="3" s="1"/>
  <c r="G79" i="3" s="1"/>
  <c r="G94" i="3" s="1"/>
  <c r="H18" i="3"/>
  <c r="K18" i="3"/>
  <c r="K33" i="3" s="1"/>
  <c r="K48" i="3" s="1"/>
  <c r="K64" i="3" s="1"/>
  <c r="L18" i="3"/>
  <c r="L33" i="3" s="1"/>
  <c r="L48" i="3" s="1"/>
  <c r="L64" i="3" s="1"/>
  <c r="N18" i="3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F33" i="3"/>
  <c r="F48" i="3" s="1"/>
  <c r="F64" i="3" s="1"/>
  <c r="F79" i="3" s="1"/>
  <c r="H33" i="3"/>
  <c r="M33" i="3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H48" i="3"/>
  <c r="H64" i="3" s="1"/>
  <c r="H79" i="3" s="1"/>
  <c r="H94" i="3" s="1"/>
  <c r="I64" i="3"/>
  <c r="I79" i="3" s="1"/>
  <c r="I94" i="3" s="1"/>
  <c r="I109" i="3" s="1"/>
  <c r="C79" i="3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D79" i="3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K79" i="3"/>
  <c r="K94" i="3" s="1"/>
  <c r="K109" i="3" s="1"/>
  <c r="K125" i="3" s="1"/>
  <c r="L79" i="3"/>
  <c r="L94" i="3" s="1"/>
  <c r="L109" i="3" s="1"/>
  <c r="L125" i="3" s="1"/>
  <c r="F94" i="3"/>
  <c r="F109" i="3" s="1"/>
  <c r="F125" i="3" s="1"/>
  <c r="F140" i="3" s="1"/>
  <c r="F155" i="3" s="1"/>
  <c r="F170" i="3" s="1"/>
  <c r="F186" i="3" s="1"/>
  <c r="F201" i="3" s="1"/>
  <c r="G109" i="3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H109" i="3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I125" i="3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K140" i="3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L140" i="3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F216" i="3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J247" i="3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M277" i="3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N277" i="3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C323" i="3"/>
  <c r="C338" i="3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G369" i="3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H384" i="3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K399" i="3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E475" i="3"/>
  <c r="E491" i="3" s="1"/>
  <c r="E506" i="3" s="1"/>
  <c r="E521" i="3" s="1"/>
  <c r="E536" i="3" s="1"/>
  <c r="E552" i="3" s="1"/>
  <c r="E567" i="3" s="1"/>
  <c r="E1" i="2"/>
  <c r="F1" i="2" s="1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B149" i="2"/>
  <c r="A150" i="2"/>
  <c r="B150" i="2"/>
  <c r="A151" i="2"/>
  <c r="A152" i="2" s="1"/>
  <c r="A153" i="2" s="1"/>
  <c r="A154" i="2" s="1"/>
  <c r="B151" i="2"/>
  <c r="B152" i="2" s="1"/>
  <c r="B153" i="2" s="1"/>
  <c r="B154" i="2" s="1"/>
  <c r="A155" i="2"/>
  <c r="A156" i="2" s="1"/>
  <c r="A157" i="2" s="1"/>
  <c r="A158" i="2" s="1"/>
  <c r="A159" i="2" s="1"/>
  <c r="B155" i="2"/>
  <c r="B156" i="2" s="1"/>
  <c r="B157" i="2" s="1"/>
  <c r="B158" i="2" s="1"/>
  <c r="B159" i="2"/>
  <c r="A160" i="2"/>
  <c r="A161" i="2" s="1"/>
  <c r="A162" i="2" s="1"/>
  <c r="A163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4" i="2"/>
  <c r="A165" i="2" s="1"/>
  <c r="A166" i="2" s="1"/>
  <c r="A167" i="2" s="1"/>
  <c r="A168" i="2"/>
  <c r="A169" i="2" s="1"/>
  <c r="A170" i="2" s="1"/>
  <c r="A171" i="2" s="1"/>
  <c r="A172" i="2"/>
  <c r="A173" i="2" s="1"/>
  <c r="A174" i="2" s="1"/>
  <c r="A175" i="2" s="1"/>
  <c r="A176" i="2" s="1"/>
  <c r="A177" i="2" s="1"/>
  <c r="A178" i="2" s="1"/>
  <c r="A179" i="2" s="1"/>
  <c r="A180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1" i="2"/>
  <c r="A182" i="2" s="1"/>
  <c r="A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/>
  <c r="A196" i="2"/>
  <c r="B196" i="2"/>
  <c r="B197" i="2" s="1"/>
  <c r="B198" i="2" s="1"/>
  <c r="B199" i="2" s="1"/>
  <c r="B200" i="2" s="1"/>
  <c r="B201" i="2" s="1"/>
  <c r="B202" i="2" s="1"/>
  <c r="B203" i="2" s="1"/>
  <c r="B204" i="2" s="1"/>
  <c r="B205" i="2" s="1"/>
  <c r="A197" i="2"/>
  <c r="A198" i="2"/>
  <c r="A199" i="2" s="1"/>
  <c r="A200" i="2" s="1"/>
  <c r="A201" i="2" s="1"/>
  <c r="A202" i="2" s="1"/>
  <c r="A203" i="2" s="1"/>
  <c r="A204" i="2" s="1"/>
  <c r="A205" i="2" s="1"/>
  <c r="A206" i="2" s="1"/>
  <c r="A207" i="2" s="1"/>
  <c r="B206" i="2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/>
  <c r="B210" i="2"/>
  <c r="B211" i="2"/>
  <c r="B212" i="2" s="1"/>
  <c r="B213" i="2" s="1"/>
  <c r="B214" i="2" s="1"/>
  <c r="B215" i="2" s="1"/>
  <c r="B216" i="2" s="1"/>
  <c r="B217" i="2" s="1"/>
  <c r="B218" i="2" s="1"/>
  <c r="B219" i="2" s="1"/>
  <c r="A220" i="2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0" i="2"/>
  <c r="B221" i="2" s="1"/>
  <c r="B222" i="2"/>
  <c r="B223" i="2"/>
  <c r="B224" i="2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B232" i="2"/>
  <c r="B233" i="2" s="1"/>
  <c r="B234" i="2" s="1"/>
  <c r="B235" i="2" s="1"/>
  <c r="A236" i="2"/>
  <c r="A237" i="2" s="1"/>
  <c r="A238" i="2" s="1"/>
  <c r="A239" i="2" s="1"/>
  <c r="A240" i="2" s="1"/>
  <c r="A241" i="2" s="1"/>
  <c r="A242" i="2" s="1"/>
  <c r="A243" i="2" s="1"/>
  <c r="B236" i="2"/>
  <c r="B237" i="2" s="1"/>
  <c r="B238" i="2" s="1"/>
  <c r="B239" i="2" s="1"/>
  <c r="B240" i="2" s="1"/>
  <c r="B241" i="2" s="1"/>
  <c r="B242" i="2" s="1"/>
  <c r="B243" i="2" s="1"/>
  <c r="A3" i="1"/>
  <c r="B3" i="1"/>
  <c r="C3" i="1"/>
  <c r="B4" i="1"/>
  <c r="C4" i="1"/>
  <c r="B5" i="1"/>
  <c r="B6" i="1" s="1"/>
  <c r="B7" i="1" s="1"/>
  <c r="B8" i="1" s="1"/>
  <c r="B9" i="1" s="1"/>
  <c r="B10" i="1" s="1"/>
  <c r="B11" i="1" s="1"/>
  <c r="B12" i="1" s="1"/>
  <c r="B13" i="1" s="1"/>
  <c r="B14" i="1" s="1"/>
  <c r="C5" i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B16" i="1"/>
  <c r="B17" i="1" s="1"/>
  <c r="B18" i="1" s="1"/>
  <c r="B19" i="1" s="1"/>
  <c r="B20" i="1" s="1"/>
  <c r="C16" i="1"/>
  <c r="A17" i="1"/>
  <c r="C17" i="1"/>
  <c r="A18" i="1"/>
  <c r="A19" i="1" s="1"/>
  <c r="A20" i="1" s="1"/>
  <c r="A21" i="1" s="1"/>
  <c r="A22" i="1" s="1"/>
  <c r="A23" i="1" s="1"/>
  <c r="A24" i="1" s="1"/>
  <c r="A25" i="1" s="1"/>
  <c r="A26" i="1" s="1"/>
  <c r="C18" i="1"/>
  <c r="C19" i="1"/>
  <c r="C20" i="1"/>
  <c r="B21" i="1"/>
  <c r="B22" i="1" s="1"/>
  <c r="B23" i="1" s="1"/>
  <c r="C21" i="1"/>
  <c r="C22" i="1"/>
  <c r="C23" i="1"/>
  <c r="B24" i="1"/>
  <c r="B25" i="1" s="1"/>
  <c r="B26" i="1" s="1"/>
  <c r="C24" i="1"/>
  <c r="C25" i="1"/>
  <c r="C26" i="1"/>
  <c r="A27" i="1"/>
  <c r="A28" i="1" s="1"/>
  <c r="B27" i="1"/>
  <c r="C27" i="1"/>
  <c r="B28" i="1"/>
  <c r="C28" i="1"/>
  <c r="A29" i="1"/>
  <c r="A30" i="1" s="1"/>
  <c r="A31" i="1" s="1"/>
  <c r="A32" i="1" s="1"/>
  <c r="A33" i="1" s="1"/>
  <c r="A34" i="1" s="1"/>
  <c r="A35" i="1" s="1"/>
  <c r="A36" i="1" s="1"/>
  <c r="A37" i="1" s="1"/>
  <c r="A38" i="1" s="1"/>
  <c r="B29" i="1"/>
  <c r="B30" i="1" s="1"/>
  <c r="B31" i="1" s="1"/>
  <c r="B32" i="1" s="1"/>
  <c r="B33" i="1" s="1"/>
  <c r="B34" i="1" s="1"/>
  <c r="B35" i="1" s="1"/>
  <c r="B36" i="1" s="1"/>
  <c r="B37" i="1" s="1"/>
  <c r="B38" i="1" s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A41" i="1"/>
  <c r="C41" i="1"/>
  <c r="A42" i="1"/>
  <c r="A43" i="1" s="1"/>
  <c r="A44" i="1" s="1"/>
  <c r="C42" i="1"/>
  <c r="C43" i="1"/>
  <c r="C44" i="1"/>
  <c r="A45" i="1"/>
  <c r="A46" i="1" s="1"/>
  <c r="A47" i="1" s="1"/>
  <c r="A48" i="1" s="1"/>
  <c r="A49" i="1" s="1"/>
  <c r="A50" i="1" s="1"/>
  <c r="C45" i="1"/>
  <c r="C46" i="1"/>
  <c r="C47" i="1"/>
  <c r="C48" i="1"/>
  <c r="C49" i="1"/>
  <c r="C50" i="1"/>
  <c r="A51" i="1"/>
  <c r="A52" i="1" s="1"/>
  <c r="B51" i="1"/>
  <c r="C51" i="1"/>
  <c r="B52" i="1"/>
  <c r="C52" i="1"/>
  <c r="A53" i="1"/>
  <c r="A54" i="1" s="1"/>
  <c r="A55" i="1" s="1"/>
  <c r="A56" i="1" s="1"/>
  <c r="A57" i="1" s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C54" i="1"/>
  <c r="C55" i="1"/>
  <c r="C56" i="1"/>
  <c r="C57" i="1"/>
  <c r="A58" i="1"/>
  <c r="A59" i="1" s="1"/>
  <c r="A60" i="1" s="1"/>
  <c r="A61" i="1" s="1"/>
  <c r="A62" i="1" s="1"/>
  <c r="C58" i="1"/>
  <c r="C59" i="1"/>
  <c r="C60" i="1"/>
  <c r="C61" i="1"/>
  <c r="C62" i="1"/>
  <c r="A63" i="1"/>
  <c r="B63" i="1"/>
  <c r="C63" i="1"/>
  <c r="A64" i="1"/>
  <c r="B64" i="1"/>
  <c r="B65" i="1" s="1"/>
  <c r="B66" i="1" s="1"/>
  <c r="B67" i="1" s="1"/>
  <c r="B68" i="1" s="1"/>
  <c r="C64" i="1"/>
  <c r="A65" i="1"/>
  <c r="C65" i="1"/>
  <c r="A66" i="1"/>
  <c r="A67" i="1" s="1"/>
  <c r="A68" i="1" s="1"/>
  <c r="A69" i="1" s="1"/>
  <c r="A70" i="1" s="1"/>
  <c r="A71" i="1" s="1"/>
  <c r="A72" i="1" s="1"/>
  <c r="A73" i="1" s="1"/>
  <c r="A74" i="1" s="1"/>
  <c r="C66" i="1"/>
  <c r="C67" i="1"/>
  <c r="C68" i="1"/>
  <c r="B69" i="1"/>
  <c r="B70" i="1" s="1"/>
  <c r="B71" i="1" s="1"/>
  <c r="C69" i="1"/>
  <c r="C70" i="1"/>
  <c r="C71" i="1"/>
  <c r="B72" i="1"/>
  <c r="B73" i="1" s="1"/>
  <c r="B74" i="1" s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C76" i="1"/>
  <c r="B77" i="1"/>
  <c r="B78" i="1" s="1"/>
  <c r="B79" i="1" s="1"/>
  <c r="B80" i="1" s="1"/>
  <c r="B81" i="1" s="1"/>
  <c r="B82" i="1" s="1"/>
  <c r="B83" i="1" s="1"/>
  <c r="B84" i="1" s="1"/>
  <c r="B85" i="1" s="1"/>
  <c r="B86" i="1" s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B88" i="1"/>
  <c r="B89" i="1" s="1"/>
  <c r="B90" i="1" s="1"/>
  <c r="B91" i="1" s="1"/>
  <c r="B92" i="1" s="1"/>
  <c r="C88" i="1"/>
  <c r="A89" i="1"/>
  <c r="C89" i="1"/>
  <c r="A90" i="1"/>
  <c r="A91" i="1" s="1"/>
  <c r="A92" i="1" s="1"/>
  <c r="A93" i="1" s="1"/>
  <c r="A94" i="1" s="1"/>
  <c r="A95" i="1" s="1"/>
  <c r="A96" i="1" s="1"/>
  <c r="A97" i="1" s="1"/>
  <c r="A98" i="1" s="1"/>
  <c r="C90" i="1"/>
  <c r="C91" i="1"/>
  <c r="C92" i="1"/>
  <c r="B93" i="1"/>
  <c r="B94" i="1" s="1"/>
  <c r="B95" i="1" s="1"/>
  <c r="C93" i="1"/>
  <c r="C94" i="1"/>
  <c r="C95" i="1"/>
  <c r="B96" i="1"/>
  <c r="B97" i="1" s="1"/>
  <c r="B98" i="1" s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C100" i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B112" i="1"/>
  <c r="B113" i="1" s="1"/>
  <c r="B114" i="1" s="1"/>
  <c r="B115" i="1" s="1"/>
  <c r="B116" i="1" s="1"/>
  <c r="C112" i="1"/>
  <c r="A113" i="1"/>
  <c r="C113" i="1"/>
  <c r="A114" i="1"/>
  <c r="A115" i="1" s="1"/>
  <c r="A116" i="1" s="1"/>
  <c r="A117" i="1" s="1"/>
  <c r="A118" i="1" s="1"/>
  <c r="A119" i="1" s="1"/>
  <c r="A120" i="1" s="1"/>
  <c r="A121" i="1" s="1"/>
  <c r="A122" i="1" s="1"/>
  <c r="C114" i="1"/>
  <c r="C115" i="1"/>
  <c r="C116" i="1"/>
  <c r="B117" i="1"/>
  <c r="B118" i="1" s="1"/>
  <c r="B119" i="1" s="1"/>
  <c r="C117" i="1"/>
  <c r="C118" i="1"/>
  <c r="C119" i="1"/>
  <c r="B120" i="1"/>
  <c r="B121" i="1" s="1"/>
  <c r="B122" i="1" s="1"/>
  <c r="C120" i="1"/>
  <c r="C121" i="1"/>
  <c r="C122" i="1"/>
  <c r="A123" i="1"/>
  <c r="A124" i="1" s="1"/>
  <c r="B123" i="1"/>
  <c r="C123" i="1"/>
  <c r="B124" i="1"/>
  <c r="C124" i="1"/>
  <c r="A125" i="1"/>
  <c r="A126" i="1" s="1"/>
  <c r="A127" i="1" s="1"/>
  <c r="A128" i="1" s="1"/>
  <c r="A129" i="1" s="1"/>
  <c r="A130" i="1" s="1"/>
  <c r="A131" i="1" s="1"/>
  <c r="A132" i="1" s="1"/>
  <c r="A133" i="1" s="1"/>
  <c r="A134" i="1" s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C126" i="1"/>
  <c r="C127" i="1"/>
  <c r="C128" i="1"/>
  <c r="C129" i="1"/>
  <c r="C130" i="1"/>
  <c r="C131" i="1"/>
  <c r="C132" i="1"/>
  <c r="C133" i="1"/>
  <c r="C134" i="1"/>
  <c r="A135" i="1"/>
  <c r="B135" i="1"/>
  <c r="C135" i="1"/>
  <c r="A136" i="1"/>
  <c r="B136" i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6" i="1"/>
  <c r="A137" i="1"/>
  <c r="C137" i="1"/>
  <c r="A138" i="1"/>
  <c r="A139" i="1" s="1"/>
  <c r="A140" i="1" s="1"/>
  <c r="C138" i="1"/>
  <c r="C139" i="1"/>
  <c r="C140" i="1"/>
  <c r="A141" i="1"/>
  <c r="A142" i="1" s="1"/>
  <c r="A143" i="1" s="1"/>
  <c r="A144" i="1" s="1"/>
  <c r="A145" i="1" s="1"/>
  <c r="A146" i="1" s="1"/>
  <c r="C141" i="1"/>
  <c r="C142" i="1"/>
  <c r="C143" i="1"/>
  <c r="C144" i="1"/>
  <c r="C145" i="1"/>
  <c r="C146" i="1"/>
  <c r="A147" i="1"/>
  <c r="B147" i="1"/>
  <c r="C147" i="1"/>
  <c r="A148" i="1"/>
  <c r="A149" i="1" s="1"/>
  <c r="A150" i="1" s="1"/>
  <c r="A151" i="1" s="1"/>
  <c r="B148" i="1"/>
  <c r="B149" i="1" s="1"/>
  <c r="B150" i="1" s="1"/>
  <c r="B151" i="1" s="1"/>
  <c r="C148" i="1"/>
  <c r="C149" i="1"/>
  <c r="C150" i="1"/>
  <c r="C151" i="1"/>
  <c r="A152" i="1"/>
  <c r="A153" i="1" s="1"/>
  <c r="A154" i="1" s="1"/>
  <c r="A155" i="1" s="1"/>
  <c r="B152" i="1"/>
  <c r="B153" i="1" s="1"/>
  <c r="B154" i="1" s="1"/>
  <c r="B155" i="1" s="1"/>
  <c r="C152" i="1"/>
  <c r="C153" i="1"/>
  <c r="C154" i="1"/>
  <c r="C155" i="1"/>
  <c r="A156" i="1"/>
  <c r="A157" i="1" s="1"/>
  <c r="B156" i="1"/>
  <c r="B157" i="1" s="1"/>
  <c r="B158" i="1" s="1"/>
  <c r="C156" i="1"/>
  <c r="C157" i="1"/>
  <c r="A158" i="1"/>
  <c r="C158" i="1"/>
  <c r="A159" i="1"/>
  <c r="A160" i="1" s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59" i="1"/>
  <c r="C159" i="1"/>
  <c r="B160" i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60" i="1"/>
  <c r="C161" i="1"/>
  <c r="C162" i="1"/>
  <c r="C163" i="1"/>
  <c r="C164" i="1"/>
  <c r="C165" i="1"/>
  <c r="C166" i="1"/>
  <c r="C167" i="1"/>
  <c r="C168" i="1"/>
  <c r="C169" i="1"/>
  <c r="C170" i="1"/>
  <c r="A171" i="1"/>
  <c r="A172" i="1" s="1"/>
  <c r="A173" i="1" s="1"/>
  <c r="A174" i="1" s="1"/>
  <c r="B171" i="1"/>
  <c r="C171" i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C173" i="1"/>
  <c r="C174" i="1"/>
  <c r="A175" i="1"/>
  <c r="A176" i="1" s="1"/>
  <c r="C175" i="1"/>
  <c r="C176" i="1"/>
  <c r="A177" i="1"/>
  <c r="A178" i="1" s="1"/>
  <c r="C177" i="1"/>
  <c r="C178" i="1"/>
  <c r="A179" i="1"/>
  <c r="A180" i="1" s="1"/>
  <c r="A181" i="1" s="1"/>
  <c r="A182" i="1" s="1"/>
  <c r="C179" i="1"/>
  <c r="C180" i="1"/>
  <c r="C181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C185" i="1"/>
  <c r="A186" i="1"/>
  <c r="C186" i="1"/>
  <c r="A187" i="1"/>
  <c r="C187" i="1"/>
  <c r="A188" i="1"/>
  <c r="C188" i="1"/>
  <c r="A189" i="1"/>
  <c r="C189" i="1"/>
  <c r="A190" i="1"/>
  <c r="C190" i="1"/>
  <c r="A191" i="1"/>
  <c r="C191" i="1"/>
  <c r="A192" i="1"/>
  <c r="C192" i="1"/>
  <c r="A193" i="1"/>
  <c r="C193" i="1"/>
  <c r="A194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C196" i="1"/>
  <c r="B197" i="1"/>
  <c r="C197" i="1"/>
  <c r="B198" i="1"/>
  <c r="C198" i="1"/>
  <c r="B199" i="1"/>
  <c r="C199" i="1"/>
  <c r="B200" i="1"/>
  <c r="C200" i="1"/>
  <c r="B201" i="1"/>
  <c r="C201" i="1"/>
  <c r="B202" i="1"/>
  <c r="C202" i="1"/>
  <c r="B203" i="1"/>
  <c r="C203" i="1"/>
  <c r="B204" i="1"/>
  <c r="C204" i="1"/>
  <c r="B205" i="1"/>
  <c r="C205" i="1"/>
  <c r="B206" i="1"/>
  <c r="C206" i="1"/>
  <c r="A207" i="1"/>
  <c r="B207" i="1"/>
  <c r="C207" i="1"/>
  <c r="A208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A209" i="1"/>
  <c r="C209" i="1"/>
  <c r="A210" i="1"/>
  <c r="C210" i="1"/>
  <c r="A211" i="1"/>
  <c r="C211" i="1"/>
  <c r="A212" i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A220" i="1" s="1"/>
  <c r="A221" i="1" s="1"/>
  <c r="A222" i="1" s="1"/>
  <c r="A223" i="1" s="1"/>
  <c r="A224" i="1" s="1"/>
  <c r="A225" i="1" s="1"/>
  <c r="A226" i="1" s="1"/>
  <c r="B219" i="1"/>
  <c r="C219" i="1"/>
  <c r="B220" i="1"/>
  <c r="C220" i="1"/>
  <c r="B221" i="1"/>
  <c r="C221" i="1"/>
  <c r="B222" i="1"/>
  <c r="C222" i="1"/>
  <c r="B223" i="1"/>
  <c r="C223" i="1"/>
  <c r="B224" i="1"/>
  <c r="C224" i="1"/>
  <c r="B225" i="1"/>
  <c r="B226" i="1" s="1"/>
  <c r="B227" i="1" s="1"/>
  <c r="B228" i="1" s="1"/>
  <c r="C225" i="1"/>
  <c r="C226" i="1"/>
  <c r="A227" i="1"/>
  <c r="A228" i="1" s="1"/>
  <c r="A229" i="1" s="1"/>
  <c r="C227" i="1"/>
  <c r="C228" i="1"/>
  <c r="B229" i="1"/>
  <c r="B230" i="1" s="1"/>
  <c r="C229" i="1"/>
  <c r="A230" i="1"/>
  <c r="C230" i="1"/>
  <c r="A231" i="1"/>
  <c r="B231" i="1"/>
  <c r="C231" i="1"/>
  <c r="A232" i="1"/>
  <c r="B232" i="1"/>
  <c r="C232" i="1"/>
  <c r="A233" i="1"/>
  <c r="A234" i="1" s="1"/>
  <c r="A235" i="1" s="1"/>
  <c r="A236" i="1" s="1"/>
  <c r="A237" i="1" s="1"/>
  <c r="A238" i="1" s="1"/>
  <c r="A239" i="1" s="1"/>
  <c r="A240" i="1" s="1"/>
  <c r="A241" i="1" s="1"/>
  <c r="A242" i="1" s="1"/>
  <c r="B233" i="1"/>
  <c r="C233" i="1"/>
  <c r="B234" i="1"/>
  <c r="C234" i="1"/>
  <c r="B235" i="1"/>
  <c r="C235" i="1"/>
  <c r="B236" i="1"/>
  <c r="C236" i="1"/>
  <c r="B237" i="1"/>
  <c r="C237" i="1"/>
  <c r="B238" i="1"/>
  <c r="C238" i="1"/>
  <c r="B239" i="1"/>
  <c r="B240" i="1" s="1"/>
  <c r="B241" i="1" s="1"/>
  <c r="B242" i="1" s="1"/>
  <c r="C239" i="1"/>
  <c r="C240" i="1"/>
  <c r="C241" i="1"/>
  <c r="C242" i="1"/>
  <c r="F105" i="34" l="1"/>
  <c r="AR2" i="13"/>
  <c r="AT132" i="2"/>
  <c r="AU132" i="2"/>
  <c r="AT100" i="2"/>
  <c r="AU100" i="2"/>
  <c r="AT57" i="2"/>
  <c r="AU57" i="2"/>
  <c r="AT44" i="2"/>
  <c r="AU44" i="2"/>
  <c r="AT124" i="2"/>
  <c r="AU124" i="2"/>
  <c r="AT81" i="2"/>
  <c r="AU81" i="2"/>
  <c r="AT68" i="2"/>
  <c r="AU68" i="2"/>
  <c r="AT105" i="2"/>
  <c r="AU105" i="2"/>
  <c r="AT92" i="2"/>
  <c r="AU92" i="2"/>
  <c r="AT25" i="2"/>
  <c r="AU25" i="2"/>
  <c r="AT129" i="2"/>
  <c r="AU129" i="2"/>
  <c r="AT116" i="2"/>
  <c r="AU116" i="2"/>
  <c r="AT49" i="2"/>
  <c r="AU49" i="2"/>
  <c r="AT17" i="2"/>
  <c r="AU17" i="2"/>
  <c r="AT12" i="2"/>
  <c r="AU12" i="2"/>
  <c r="AT73" i="2"/>
  <c r="AU73" i="2"/>
  <c r="AT41" i="2"/>
  <c r="AU41" i="2"/>
  <c r="AT36" i="2"/>
  <c r="AU36" i="2"/>
  <c r="AT4" i="2"/>
  <c r="AU4" i="2"/>
  <c r="AT97" i="2"/>
  <c r="AU97" i="2"/>
  <c r="AT65" i="2"/>
  <c r="AU65" i="2"/>
  <c r="AT60" i="2"/>
  <c r="AU60" i="2"/>
  <c r="AT28" i="2"/>
  <c r="AU28" i="2"/>
  <c r="AT121" i="2"/>
  <c r="AU121" i="2"/>
  <c r="AT89" i="2"/>
  <c r="AU89" i="2"/>
  <c r="AT84" i="2"/>
  <c r="AU84" i="2"/>
  <c r="AT52" i="2"/>
  <c r="AU52" i="2"/>
  <c r="AT9" i="2"/>
  <c r="AU9" i="2"/>
  <c r="AT145" i="2"/>
  <c r="AU145" i="2"/>
  <c r="AT113" i="2"/>
  <c r="AU113" i="2"/>
  <c r="AT108" i="2"/>
  <c r="AU108" i="2"/>
  <c r="AT76" i="2"/>
  <c r="AU76" i="2"/>
  <c r="AT33" i="2"/>
  <c r="AU33" i="2"/>
  <c r="AT20" i="2"/>
  <c r="AU20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GA238" i="1"/>
  <c r="GB238" i="1"/>
  <c r="D238" i="1" s="1"/>
  <c r="GA234" i="1"/>
  <c r="GB234" i="1"/>
  <c r="D234" i="1" s="1"/>
  <c r="GA242" i="1"/>
  <c r="GB242" i="1"/>
  <c r="D242" i="1" s="1"/>
  <c r="GA241" i="1"/>
  <c r="GB241" i="1"/>
  <c r="D241" i="1" s="1"/>
  <c r="GA237" i="1"/>
  <c r="GB237" i="1"/>
  <c r="D237" i="1" s="1"/>
  <c r="GA233" i="1"/>
  <c r="GB233" i="1"/>
  <c r="D233" i="1" s="1"/>
  <c r="GA230" i="1"/>
  <c r="GB230" i="1"/>
  <c r="D230" i="1" s="1"/>
  <c r="GA240" i="1"/>
  <c r="GB240" i="1"/>
  <c r="D240" i="1" s="1"/>
  <c r="GA236" i="1"/>
  <c r="GB236" i="1"/>
  <c r="D236" i="1" s="1"/>
  <c r="GA232" i="1"/>
  <c r="GB232" i="1"/>
  <c r="D232" i="1" s="1"/>
  <c r="GB239" i="1"/>
  <c r="D239" i="1" s="1"/>
  <c r="GA239" i="1"/>
  <c r="GB235" i="1"/>
  <c r="D235" i="1" s="1"/>
  <c r="GA235" i="1"/>
  <c r="GB231" i="1"/>
  <c r="D231" i="1" s="1"/>
  <c r="GA231" i="1"/>
  <c r="GB214" i="1"/>
  <c r="D214" i="1" s="1"/>
  <c r="GA214" i="1"/>
  <c r="GB210" i="1"/>
  <c r="D210" i="1" s="1"/>
  <c r="GA210" i="1"/>
  <c r="GB193" i="1"/>
  <c r="D193" i="1" s="1"/>
  <c r="GA193" i="1"/>
  <c r="GB189" i="1"/>
  <c r="D189" i="1" s="1"/>
  <c r="GA189" i="1"/>
  <c r="GB185" i="1"/>
  <c r="D185" i="1" s="1"/>
  <c r="GA185" i="1"/>
  <c r="GB182" i="1"/>
  <c r="D182" i="1" s="1"/>
  <c r="GA182" i="1"/>
  <c r="GA179" i="1"/>
  <c r="GB179" i="1"/>
  <c r="D179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B227" i="1"/>
  <c r="D227" i="1" s="1"/>
  <c r="GA227" i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A183" i="1"/>
  <c r="GB183" i="1"/>
  <c r="D183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B215" i="1"/>
  <c r="D215" i="1" s="1"/>
  <c r="GA215" i="1"/>
  <c r="GB211" i="1"/>
  <c r="D211" i="1" s="1"/>
  <c r="GA211" i="1"/>
  <c r="GB207" i="1"/>
  <c r="D207" i="1" s="1"/>
  <c r="GA207" i="1"/>
  <c r="GB190" i="1"/>
  <c r="D190" i="1" s="1"/>
  <c r="GA190" i="1"/>
  <c r="GB186" i="1"/>
  <c r="D186" i="1" s="1"/>
  <c r="GA186" i="1"/>
  <c r="GA229" i="1"/>
  <c r="GB229" i="1"/>
  <c r="D229" i="1" s="1"/>
  <c r="GB225" i="1"/>
  <c r="D225" i="1" s="1"/>
  <c r="GA225" i="1"/>
  <c r="GB221" i="1"/>
  <c r="D221" i="1" s="1"/>
  <c r="GA221" i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A181" i="1"/>
  <c r="GB181" i="1"/>
  <c r="D181" i="1" s="1"/>
  <c r="GB178" i="1"/>
  <c r="D178" i="1" s="1"/>
  <c r="GA178" i="1"/>
  <c r="GB174" i="1"/>
  <c r="D174" i="1" s="1"/>
  <c r="GA174" i="1"/>
  <c r="GA167" i="1"/>
  <c r="GB167" i="1"/>
  <c r="D167" i="1" s="1"/>
  <c r="GA159" i="1"/>
  <c r="GB159" i="1"/>
  <c r="D159" i="1" s="1"/>
  <c r="GB155" i="1"/>
  <c r="D155" i="1" s="1"/>
  <c r="GA155" i="1"/>
  <c r="GB136" i="1"/>
  <c r="D136" i="1" s="1"/>
  <c r="GA136" i="1"/>
  <c r="G133" i="2"/>
  <c r="F132" i="2"/>
  <c r="GB131" i="1"/>
  <c r="D131" i="1" s="1"/>
  <c r="D132" i="2" s="1"/>
  <c r="GA131" i="1"/>
  <c r="G101" i="2"/>
  <c r="F100" i="2"/>
  <c r="GB99" i="1"/>
  <c r="D99" i="1" s="1"/>
  <c r="D100" i="2" s="1"/>
  <c r="GA99" i="1"/>
  <c r="AT98" i="2"/>
  <c r="AU98" i="2"/>
  <c r="AT90" i="2"/>
  <c r="AU90" i="2"/>
  <c r="AT61" i="2"/>
  <c r="AU61" i="2"/>
  <c r="G58" i="2"/>
  <c r="GB56" i="1"/>
  <c r="D56" i="1" s="1"/>
  <c r="D57" i="2" s="1"/>
  <c r="GA56" i="1"/>
  <c r="F57" i="2"/>
  <c r="AT53" i="2"/>
  <c r="AU53" i="2"/>
  <c r="G45" i="2"/>
  <c r="F44" i="2"/>
  <c r="GB43" i="1"/>
  <c r="D43" i="1" s="1"/>
  <c r="D44" i="2" s="1"/>
  <c r="GA43" i="1"/>
  <c r="GB170" i="1"/>
  <c r="D170" i="1" s="1"/>
  <c r="GA170" i="1"/>
  <c r="GB147" i="1"/>
  <c r="D147" i="1" s="1"/>
  <c r="GA147" i="1"/>
  <c r="GA123" i="1"/>
  <c r="GB123" i="1"/>
  <c r="D123" i="1" s="1"/>
  <c r="D124" i="2" s="1"/>
  <c r="G125" i="2"/>
  <c r="F124" i="2"/>
  <c r="AT122" i="2"/>
  <c r="AU122" i="2"/>
  <c r="AT114" i="2"/>
  <c r="AU114" i="2"/>
  <c r="AT85" i="2"/>
  <c r="AU85" i="2"/>
  <c r="F81" i="2"/>
  <c r="GB80" i="1"/>
  <c r="D80" i="1" s="1"/>
  <c r="D81" i="2" s="1"/>
  <c r="GA80" i="1"/>
  <c r="G82" i="2"/>
  <c r="AT77" i="2"/>
  <c r="AU77" i="2"/>
  <c r="F68" i="2"/>
  <c r="GA67" i="1"/>
  <c r="GB67" i="1"/>
  <c r="D67" i="1" s="1"/>
  <c r="D68" i="2" s="1"/>
  <c r="G69" i="2"/>
  <c r="AT10" i="2"/>
  <c r="AU10" i="2"/>
  <c r="GA177" i="1"/>
  <c r="GB177" i="1"/>
  <c r="D177" i="1" s="1"/>
  <c r="GA173" i="1"/>
  <c r="GB173" i="1"/>
  <c r="D173" i="1" s="1"/>
  <c r="AT146" i="2"/>
  <c r="AU146" i="2"/>
  <c r="AT109" i="2"/>
  <c r="AU109" i="2"/>
  <c r="GB104" i="1"/>
  <c r="D104" i="1" s="1"/>
  <c r="D105" i="2" s="1"/>
  <c r="GA104" i="1"/>
  <c r="G106" i="2"/>
  <c r="F105" i="2"/>
  <c r="AT101" i="2"/>
  <c r="AU101" i="2"/>
  <c r="GB91" i="1"/>
  <c r="D91" i="1" s="1"/>
  <c r="D92" i="2" s="1"/>
  <c r="GA91" i="1"/>
  <c r="F92" i="2"/>
  <c r="G93" i="2"/>
  <c r="AT34" i="2"/>
  <c r="AU34" i="2"/>
  <c r="F25" i="2"/>
  <c r="GB24" i="1"/>
  <c r="D24" i="1" s="1"/>
  <c r="D25" i="2" s="1"/>
  <c r="GA24" i="1"/>
  <c r="G26" i="2"/>
  <c r="AT21" i="2"/>
  <c r="AU21" i="2"/>
  <c r="GA165" i="1"/>
  <c r="GB165" i="1"/>
  <c r="D165" i="1" s="1"/>
  <c r="AT133" i="2"/>
  <c r="AU133" i="2"/>
  <c r="G130" i="2"/>
  <c r="F129" i="2"/>
  <c r="GB128" i="1"/>
  <c r="D128" i="1" s="1"/>
  <c r="D129" i="2" s="1"/>
  <c r="GA128" i="1"/>
  <c r="AT125" i="2"/>
  <c r="AU125" i="2"/>
  <c r="G117" i="2"/>
  <c r="F116" i="2"/>
  <c r="GB115" i="1"/>
  <c r="D115" i="1" s="1"/>
  <c r="D116" i="2" s="1"/>
  <c r="GA115" i="1"/>
  <c r="AT58" i="2"/>
  <c r="AU58" i="2"/>
  <c r="F49" i="2"/>
  <c r="GB48" i="1"/>
  <c r="D48" i="1" s="1"/>
  <c r="D49" i="2" s="1"/>
  <c r="GA48" i="1"/>
  <c r="G50" i="2"/>
  <c r="AT45" i="2"/>
  <c r="AU45" i="2"/>
  <c r="F17" i="2"/>
  <c r="G18" i="2"/>
  <c r="GB16" i="1"/>
  <c r="D16" i="1" s="1"/>
  <c r="D17" i="2" s="1"/>
  <c r="GA16" i="1"/>
  <c r="GB11" i="1"/>
  <c r="D11" i="1" s="1"/>
  <c r="D12" i="2" s="1"/>
  <c r="GA11" i="1"/>
  <c r="G13" i="2"/>
  <c r="F12" i="2"/>
  <c r="GB180" i="1"/>
  <c r="D180" i="1" s="1"/>
  <c r="GA180" i="1"/>
  <c r="GA176" i="1"/>
  <c r="GB176" i="1"/>
  <c r="D176" i="1" s="1"/>
  <c r="GA172" i="1"/>
  <c r="GB172" i="1"/>
  <c r="D172" i="1" s="1"/>
  <c r="GA169" i="1"/>
  <c r="GB169" i="1"/>
  <c r="D169" i="1" s="1"/>
  <c r="GB151" i="1"/>
  <c r="D151" i="1" s="1"/>
  <c r="GA151" i="1"/>
  <c r="GB139" i="1"/>
  <c r="D139" i="1" s="1"/>
  <c r="GA139" i="1"/>
  <c r="AT82" i="2"/>
  <c r="AU82" i="2"/>
  <c r="F73" i="2"/>
  <c r="GB72" i="1"/>
  <c r="D72" i="1" s="1"/>
  <c r="D73" i="2" s="1"/>
  <c r="GA72" i="1"/>
  <c r="G74" i="2"/>
  <c r="AT69" i="2"/>
  <c r="AU69" i="2"/>
  <c r="F41" i="2"/>
  <c r="GB40" i="1"/>
  <c r="D40" i="1" s="1"/>
  <c r="D41" i="2" s="1"/>
  <c r="GA40" i="1"/>
  <c r="G42" i="2"/>
  <c r="GB35" i="1"/>
  <c r="D35" i="1" s="1"/>
  <c r="D36" i="2" s="1"/>
  <c r="GA35" i="1"/>
  <c r="G37" i="2"/>
  <c r="F36" i="2"/>
  <c r="GB3" i="1"/>
  <c r="D3" i="1" s="1"/>
  <c r="D4" i="2" s="1"/>
  <c r="GA3" i="1"/>
  <c r="G5" i="2"/>
  <c r="AT106" i="2"/>
  <c r="AU106" i="2"/>
  <c r="G98" i="2"/>
  <c r="F97" i="2"/>
  <c r="GB96" i="1"/>
  <c r="D96" i="1" s="1"/>
  <c r="D97" i="2" s="1"/>
  <c r="GA96" i="1"/>
  <c r="AT93" i="2"/>
  <c r="AU93" i="2"/>
  <c r="G66" i="2"/>
  <c r="F65" i="2"/>
  <c r="GB64" i="1"/>
  <c r="D64" i="1" s="1"/>
  <c r="D65" i="2" s="1"/>
  <c r="GA64" i="1"/>
  <c r="G61" i="2"/>
  <c r="GB59" i="1"/>
  <c r="D59" i="1" s="1"/>
  <c r="D60" i="2" s="1"/>
  <c r="GA59" i="1"/>
  <c r="F60" i="2"/>
  <c r="GB27" i="1"/>
  <c r="D27" i="1" s="1"/>
  <c r="D28" i="2" s="1"/>
  <c r="GA27" i="1"/>
  <c r="G29" i="2"/>
  <c r="F28" i="2"/>
  <c r="AT26" i="2"/>
  <c r="AU26" i="2"/>
  <c r="AT18" i="2"/>
  <c r="AU18" i="2"/>
  <c r="GA175" i="1"/>
  <c r="GB175" i="1"/>
  <c r="D175" i="1" s="1"/>
  <c r="GB171" i="1"/>
  <c r="D171" i="1" s="1"/>
  <c r="GA171" i="1"/>
  <c r="GA163" i="1"/>
  <c r="GB163" i="1"/>
  <c r="D163" i="1" s="1"/>
  <c r="AT130" i="2"/>
  <c r="AU130" i="2"/>
  <c r="G122" i="2"/>
  <c r="GB120" i="1"/>
  <c r="D120" i="1" s="1"/>
  <c r="D121" i="2" s="1"/>
  <c r="GA120" i="1"/>
  <c r="F121" i="2"/>
  <c r="AT117" i="2"/>
  <c r="AU117" i="2"/>
  <c r="G90" i="2"/>
  <c r="F89" i="2"/>
  <c r="GB88" i="1"/>
  <c r="D88" i="1" s="1"/>
  <c r="D89" i="2" s="1"/>
  <c r="GA88" i="1"/>
  <c r="G85" i="2"/>
  <c r="F84" i="2"/>
  <c r="GB83" i="1"/>
  <c r="D83" i="1" s="1"/>
  <c r="D84" i="2" s="1"/>
  <c r="GA83" i="1"/>
  <c r="G53" i="2"/>
  <c r="F52" i="2"/>
  <c r="GB51" i="1"/>
  <c r="D51" i="1" s="1"/>
  <c r="D52" i="2" s="1"/>
  <c r="GA51" i="1"/>
  <c r="AT50" i="2"/>
  <c r="AU50" i="2"/>
  <c r="AT42" i="2"/>
  <c r="AU42" i="2"/>
  <c r="AT13" i="2"/>
  <c r="AU13" i="2"/>
  <c r="G10" i="2"/>
  <c r="F9" i="2"/>
  <c r="GB8" i="1"/>
  <c r="D8" i="1" s="1"/>
  <c r="D9" i="2" s="1"/>
  <c r="GA8" i="1"/>
  <c r="AT5" i="2"/>
  <c r="AU5" i="2"/>
  <c r="GA161" i="1"/>
  <c r="GB161" i="1"/>
  <c r="D161" i="1" s="1"/>
  <c r="G146" i="2"/>
  <c r="F145" i="2"/>
  <c r="GB144" i="1"/>
  <c r="D144" i="1" s="1"/>
  <c r="D145" i="2" s="1"/>
  <c r="GA144" i="1"/>
  <c r="GB112" i="1"/>
  <c r="D112" i="1" s="1"/>
  <c r="D113" i="2" s="1"/>
  <c r="GA112" i="1"/>
  <c r="G114" i="2"/>
  <c r="F113" i="2"/>
  <c r="G109" i="2"/>
  <c r="F108" i="2"/>
  <c r="GB107" i="1"/>
  <c r="D107" i="1" s="1"/>
  <c r="D108" i="2" s="1"/>
  <c r="GA107" i="1"/>
  <c r="G77" i="2"/>
  <c r="F76" i="2"/>
  <c r="GB75" i="1"/>
  <c r="D75" i="1" s="1"/>
  <c r="D76" i="2" s="1"/>
  <c r="GA75" i="1"/>
  <c r="AT74" i="2"/>
  <c r="AU74" i="2"/>
  <c r="AT66" i="2"/>
  <c r="AU66" i="2"/>
  <c r="AT37" i="2"/>
  <c r="AU37" i="2"/>
  <c r="F33" i="2"/>
  <c r="GB32" i="1"/>
  <c r="D32" i="1" s="1"/>
  <c r="D33" i="2" s="1"/>
  <c r="GA32" i="1"/>
  <c r="G34" i="2"/>
  <c r="AT29" i="2"/>
  <c r="AU29" i="2"/>
  <c r="GB19" i="1"/>
  <c r="D19" i="1" s="1"/>
  <c r="D20" i="2" s="1"/>
  <c r="GA19" i="1"/>
  <c r="G21" i="2"/>
  <c r="F20" i="2"/>
  <c r="GA154" i="1"/>
  <c r="GB154" i="1"/>
  <c r="D154" i="1" s="1"/>
  <c r="GA150" i="1"/>
  <c r="GB150" i="1"/>
  <c r="D150" i="1" s="1"/>
  <c r="AT144" i="2"/>
  <c r="AU144" i="2"/>
  <c r="G144" i="2"/>
  <c r="GA142" i="1"/>
  <c r="GB142" i="1"/>
  <c r="D142" i="1" s="1"/>
  <c r="D143" i="2" s="1"/>
  <c r="F143" i="2"/>
  <c r="F135" i="2"/>
  <c r="GA134" i="1"/>
  <c r="GB134" i="1"/>
  <c r="D134" i="1" s="1"/>
  <c r="D135" i="2" s="1"/>
  <c r="G136" i="2"/>
  <c r="AT128" i="2"/>
  <c r="AU128" i="2"/>
  <c r="G128" i="2"/>
  <c r="F127" i="2"/>
  <c r="GA126" i="1"/>
  <c r="GB126" i="1"/>
  <c r="D126" i="1" s="1"/>
  <c r="D127" i="2" s="1"/>
  <c r="AT120" i="2"/>
  <c r="AU120" i="2"/>
  <c r="G120" i="2"/>
  <c r="GA118" i="1"/>
  <c r="GB118" i="1"/>
  <c r="D118" i="1" s="1"/>
  <c r="D119" i="2" s="1"/>
  <c r="F119" i="2"/>
  <c r="AT112" i="2"/>
  <c r="AU112" i="2"/>
  <c r="GA110" i="1"/>
  <c r="GB110" i="1"/>
  <c r="D110" i="1" s="1"/>
  <c r="D111" i="2" s="1"/>
  <c r="G112" i="2"/>
  <c r="F111" i="2"/>
  <c r="AT104" i="2"/>
  <c r="AU104" i="2"/>
  <c r="GA102" i="1"/>
  <c r="GB102" i="1"/>
  <c r="D102" i="1" s="1"/>
  <c r="D103" i="2" s="1"/>
  <c r="F103" i="2"/>
  <c r="G104" i="2"/>
  <c r="AT96" i="2"/>
  <c r="AU96" i="2"/>
  <c r="G96" i="2"/>
  <c r="F95" i="2"/>
  <c r="GA94" i="1"/>
  <c r="GB94" i="1"/>
  <c r="D94" i="1" s="1"/>
  <c r="D95" i="2" s="1"/>
  <c r="AT88" i="2"/>
  <c r="AU88" i="2"/>
  <c r="G88" i="2"/>
  <c r="F87" i="2"/>
  <c r="GA86" i="1"/>
  <c r="GB86" i="1"/>
  <c r="D86" i="1" s="1"/>
  <c r="D87" i="2" s="1"/>
  <c r="AT80" i="2"/>
  <c r="AU80" i="2"/>
  <c r="F79" i="2"/>
  <c r="GA78" i="1"/>
  <c r="GB78" i="1"/>
  <c r="D78" i="1" s="1"/>
  <c r="D79" i="2" s="1"/>
  <c r="G80" i="2"/>
  <c r="AT72" i="2"/>
  <c r="AU72" i="2"/>
  <c r="F71" i="2"/>
  <c r="GA70" i="1"/>
  <c r="GB70" i="1"/>
  <c r="D70" i="1" s="1"/>
  <c r="D71" i="2" s="1"/>
  <c r="G72" i="2"/>
  <c r="AT64" i="2"/>
  <c r="AU64" i="2"/>
  <c r="G64" i="2"/>
  <c r="F63" i="2"/>
  <c r="GA62" i="1"/>
  <c r="GB62" i="1"/>
  <c r="D62" i="1" s="1"/>
  <c r="D63" i="2" s="1"/>
  <c r="AT56" i="2"/>
  <c r="AU56" i="2"/>
  <c r="G56" i="2"/>
  <c r="GA54" i="1"/>
  <c r="GB54" i="1"/>
  <c r="D54" i="1" s="1"/>
  <c r="D55" i="2" s="1"/>
  <c r="F55" i="2"/>
  <c r="AT48" i="2"/>
  <c r="AU48" i="2"/>
  <c r="F47" i="2"/>
  <c r="GA46" i="1"/>
  <c r="GB46" i="1"/>
  <c r="D46" i="1" s="1"/>
  <c r="D47" i="2" s="1"/>
  <c r="G48" i="2"/>
  <c r="AT40" i="2"/>
  <c r="AU40" i="2"/>
  <c r="F39" i="2"/>
  <c r="GA38" i="1"/>
  <c r="GB38" i="1"/>
  <c r="D38" i="1" s="1"/>
  <c r="D39" i="2" s="1"/>
  <c r="G40" i="2"/>
  <c r="AT32" i="2"/>
  <c r="AU32" i="2"/>
  <c r="F31" i="2"/>
  <c r="GA30" i="1"/>
  <c r="GB30" i="1"/>
  <c r="D30" i="1" s="1"/>
  <c r="D31" i="2" s="1"/>
  <c r="G32" i="2"/>
  <c r="AT24" i="2"/>
  <c r="AU24" i="2"/>
  <c r="F23" i="2"/>
  <c r="GA22" i="1"/>
  <c r="GB22" i="1"/>
  <c r="D22" i="1" s="1"/>
  <c r="D23" i="2" s="1"/>
  <c r="G24" i="2"/>
  <c r="AT16" i="2"/>
  <c r="AU16" i="2"/>
  <c r="F15" i="2"/>
  <c r="GA14" i="1"/>
  <c r="GB14" i="1"/>
  <c r="D14" i="1" s="1"/>
  <c r="G16" i="2"/>
  <c r="AT8" i="2"/>
  <c r="AU8" i="2"/>
  <c r="G8" i="2"/>
  <c r="F7" i="2"/>
  <c r="GA6" i="1"/>
  <c r="GB6" i="1"/>
  <c r="D6" i="1" s="1"/>
  <c r="D7" i="2" s="1"/>
  <c r="GB168" i="1"/>
  <c r="D168" i="1" s="1"/>
  <c r="GA168" i="1"/>
  <c r="GB164" i="1"/>
  <c r="D164" i="1" s="1"/>
  <c r="GA164" i="1"/>
  <c r="GB160" i="1"/>
  <c r="D160" i="1" s="1"/>
  <c r="GA160" i="1"/>
  <c r="GA158" i="1"/>
  <c r="GB158" i="1"/>
  <c r="D158" i="1" s="1"/>
  <c r="AT147" i="2"/>
  <c r="AU147" i="2"/>
  <c r="GA145" i="1"/>
  <c r="GB145" i="1"/>
  <c r="D145" i="1" s="1"/>
  <c r="D146" i="2" s="1"/>
  <c r="G147" i="2"/>
  <c r="F146" i="2"/>
  <c r="GA137" i="1"/>
  <c r="GB137" i="1"/>
  <c r="D137" i="1" s="1"/>
  <c r="AT131" i="2"/>
  <c r="AU131" i="2"/>
  <c r="GA129" i="1"/>
  <c r="GB129" i="1"/>
  <c r="D129" i="1" s="1"/>
  <c r="D130" i="2" s="1"/>
  <c r="G131" i="2"/>
  <c r="F130" i="2"/>
  <c r="AT123" i="2"/>
  <c r="AU123" i="2"/>
  <c r="G123" i="2"/>
  <c r="F122" i="2"/>
  <c r="GA121" i="1"/>
  <c r="GB121" i="1"/>
  <c r="D121" i="1" s="1"/>
  <c r="D122" i="2" s="1"/>
  <c r="AT115" i="2"/>
  <c r="AU115" i="2"/>
  <c r="G115" i="2"/>
  <c r="F114" i="2"/>
  <c r="GA113" i="1"/>
  <c r="GB113" i="1"/>
  <c r="D113" i="1" s="1"/>
  <c r="D114" i="2" s="1"/>
  <c r="AT107" i="2"/>
  <c r="AU107" i="2"/>
  <c r="G107" i="2"/>
  <c r="F106" i="2"/>
  <c r="GA105" i="1"/>
  <c r="GB105" i="1"/>
  <c r="D105" i="1" s="1"/>
  <c r="D106" i="2" s="1"/>
  <c r="AT99" i="2"/>
  <c r="AU99" i="2"/>
  <c r="G99" i="2"/>
  <c r="F98" i="2"/>
  <c r="GA97" i="1"/>
  <c r="GB97" i="1"/>
  <c r="D97" i="1" s="1"/>
  <c r="D98" i="2" s="1"/>
  <c r="AT91" i="2"/>
  <c r="AU91" i="2"/>
  <c r="GA89" i="1"/>
  <c r="GB89" i="1"/>
  <c r="D89" i="1" s="1"/>
  <c r="D90" i="2" s="1"/>
  <c r="F90" i="2"/>
  <c r="G91" i="2"/>
  <c r="AT83" i="2"/>
  <c r="AU83" i="2"/>
  <c r="G83" i="2"/>
  <c r="F82" i="2"/>
  <c r="GA81" i="1"/>
  <c r="GB81" i="1"/>
  <c r="D81" i="1" s="1"/>
  <c r="D82" i="2" s="1"/>
  <c r="AT75" i="2"/>
  <c r="AU75" i="2"/>
  <c r="G75" i="2"/>
  <c r="F74" i="2"/>
  <c r="GA73" i="1"/>
  <c r="GB73" i="1"/>
  <c r="D73" i="1" s="1"/>
  <c r="D74" i="2" s="1"/>
  <c r="AT67" i="2"/>
  <c r="AU67" i="2"/>
  <c r="G67" i="2"/>
  <c r="F66" i="2"/>
  <c r="GA65" i="1"/>
  <c r="GB65" i="1"/>
  <c r="D65" i="1" s="1"/>
  <c r="D66" i="2" s="1"/>
  <c r="AT59" i="2"/>
  <c r="AU59" i="2"/>
  <c r="G59" i="2"/>
  <c r="GA57" i="1"/>
  <c r="GB57" i="1"/>
  <c r="D57" i="1" s="1"/>
  <c r="D58" i="2" s="1"/>
  <c r="F58" i="2"/>
  <c r="AT51" i="2"/>
  <c r="AU51" i="2"/>
  <c r="G51" i="2"/>
  <c r="GA49" i="1"/>
  <c r="GB49" i="1"/>
  <c r="D49" i="1" s="1"/>
  <c r="D50" i="2" s="1"/>
  <c r="F50" i="2"/>
  <c r="AT43" i="2"/>
  <c r="AU43" i="2"/>
  <c r="G43" i="2"/>
  <c r="F42" i="2"/>
  <c r="GA41" i="1"/>
  <c r="GB41" i="1"/>
  <c r="D41" i="1" s="1"/>
  <c r="D42" i="2" s="1"/>
  <c r="AT35" i="2"/>
  <c r="AU35" i="2"/>
  <c r="G35" i="2"/>
  <c r="GA33" i="1"/>
  <c r="GB33" i="1"/>
  <c r="D33" i="1" s="1"/>
  <c r="D34" i="2" s="1"/>
  <c r="F34" i="2"/>
  <c r="AT27" i="2"/>
  <c r="AU27" i="2"/>
  <c r="GA25" i="1"/>
  <c r="GB25" i="1"/>
  <c r="D25" i="1" s="1"/>
  <c r="D26" i="2" s="1"/>
  <c r="G27" i="2"/>
  <c r="F26" i="2"/>
  <c r="AT19" i="2"/>
  <c r="AU19" i="2"/>
  <c r="GA17" i="1"/>
  <c r="GB17" i="1"/>
  <c r="D17" i="1" s="1"/>
  <c r="D18" i="2" s="1"/>
  <c r="G19" i="2"/>
  <c r="F18" i="2"/>
  <c r="AT11" i="2"/>
  <c r="AU11" i="2"/>
  <c r="GA9" i="1"/>
  <c r="GB9" i="1"/>
  <c r="D9" i="1" s="1"/>
  <c r="D10" i="2" s="1"/>
  <c r="G11" i="2"/>
  <c r="F10" i="2"/>
  <c r="GA157" i="1"/>
  <c r="GB157" i="1"/>
  <c r="D157" i="1" s="1"/>
  <c r="GA153" i="1"/>
  <c r="GB153" i="1"/>
  <c r="D153" i="1" s="1"/>
  <c r="GA149" i="1"/>
  <c r="GB149" i="1"/>
  <c r="D149" i="1" s="1"/>
  <c r="GA140" i="1"/>
  <c r="GB140" i="1"/>
  <c r="D140" i="1" s="1"/>
  <c r="G142" i="2"/>
  <c r="AT134" i="2"/>
  <c r="AU134" i="2"/>
  <c r="F133" i="2"/>
  <c r="GA132" i="1"/>
  <c r="GB132" i="1"/>
  <c r="D132" i="1" s="1"/>
  <c r="D133" i="2" s="1"/>
  <c r="G134" i="2"/>
  <c r="AT126" i="2"/>
  <c r="AU126" i="2"/>
  <c r="G126" i="2"/>
  <c r="GA124" i="1"/>
  <c r="GB124" i="1"/>
  <c r="D124" i="1" s="1"/>
  <c r="D125" i="2" s="1"/>
  <c r="F125" i="2"/>
  <c r="AT118" i="2"/>
  <c r="AU118" i="2"/>
  <c r="GA116" i="1"/>
  <c r="GB116" i="1"/>
  <c r="D116" i="1" s="1"/>
  <c r="D117" i="2" s="1"/>
  <c r="G118" i="2"/>
  <c r="F117" i="2"/>
  <c r="AT110" i="2"/>
  <c r="AU110" i="2"/>
  <c r="GA108" i="1"/>
  <c r="GB108" i="1"/>
  <c r="D108" i="1" s="1"/>
  <c r="D109" i="2" s="1"/>
  <c r="G110" i="2"/>
  <c r="F109" i="2"/>
  <c r="AT102" i="2"/>
  <c r="AU102" i="2"/>
  <c r="GA100" i="1"/>
  <c r="GB100" i="1"/>
  <c r="D100" i="1" s="1"/>
  <c r="D101" i="2" s="1"/>
  <c r="G102" i="2"/>
  <c r="F101" i="2"/>
  <c r="AT94" i="2"/>
  <c r="AU94" i="2"/>
  <c r="G94" i="2"/>
  <c r="F93" i="2"/>
  <c r="GA92" i="1"/>
  <c r="GB92" i="1"/>
  <c r="D92" i="1" s="1"/>
  <c r="D93" i="2" s="1"/>
  <c r="AT86" i="2"/>
  <c r="AU86" i="2"/>
  <c r="F85" i="2"/>
  <c r="GA84" i="1"/>
  <c r="GB84" i="1"/>
  <c r="D84" i="1" s="1"/>
  <c r="D85" i="2" s="1"/>
  <c r="G86" i="2"/>
  <c r="AT78" i="2"/>
  <c r="AU78" i="2"/>
  <c r="F77" i="2"/>
  <c r="GA76" i="1"/>
  <c r="GB76" i="1"/>
  <c r="D76" i="1" s="1"/>
  <c r="D77" i="2" s="1"/>
  <c r="G78" i="2"/>
  <c r="AT70" i="2"/>
  <c r="AU70" i="2"/>
  <c r="F69" i="2"/>
  <c r="GA68" i="1"/>
  <c r="GB68" i="1"/>
  <c r="D68" i="1" s="1"/>
  <c r="D69" i="2" s="1"/>
  <c r="G70" i="2"/>
  <c r="AT62" i="2"/>
  <c r="AU62" i="2"/>
  <c r="G62" i="2"/>
  <c r="F61" i="2"/>
  <c r="GA60" i="1"/>
  <c r="GB60" i="1"/>
  <c r="D60" i="1" s="1"/>
  <c r="D61" i="2" s="1"/>
  <c r="AT54" i="2"/>
  <c r="AU54" i="2"/>
  <c r="G54" i="2"/>
  <c r="F53" i="2"/>
  <c r="GA52" i="1"/>
  <c r="GB52" i="1"/>
  <c r="D52" i="1" s="1"/>
  <c r="D53" i="2" s="1"/>
  <c r="AT46" i="2"/>
  <c r="AU46" i="2"/>
  <c r="F45" i="2"/>
  <c r="GA44" i="1"/>
  <c r="GB44" i="1"/>
  <c r="D44" i="1" s="1"/>
  <c r="D45" i="2" s="1"/>
  <c r="G46" i="2"/>
  <c r="AT38" i="2"/>
  <c r="AU38" i="2"/>
  <c r="F37" i="2"/>
  <c r="GA36" i="1"/>
  <c r="GB36" i="1"/>
  <c r="D36" i="1" s="1"/>
  <c r="D37" i="2" s="1"/>
  <c r="G38" i="2"/>
  <c r="AT30" i="2"/>
  <c r="AU30" i="2"/>
  <c r="F29" i="2"/>
  <c r="GA28" i="1"/>
  <c r="GB28" i="1"/>
  <c r="D28" i="1" s="1"/>
  <c r="D29" i="2" s="1"/>
  <c r="G30" i="2"/>
  <c r="AT22" i="2"/>
  <c r="AU22" i="2"/>
  <c r="F21" i="2"/>
  <c r="G22" i="2"/>
  <c r="GA20" i="1"/>
  <c r="GB20" i="1"/>
  <c r="D20" i="1" s="1"/>
  <c r="D21" i="2" s="1"/>
  <c r="AT14" i="2"/>
  <c r="AU14" i="2"/>
  <c r="G14" i="2"/>
  <c r="F13" i="2"/>
  <c r="GA12" i="1"/>
  <c r="GB12" i="1"/>
  <c r="D12" i="1" s="1"/>
  <c r="D13" i="2" s="1"/>
  <c r="AT6" i="2"/>
  <c r="AU6" i="2"/>
  <c r="G6" i="2"/>
  <c r="F5" i="2"/>
  <c r="GA4" i="1"/>
  <c r="GB4" i="1"/>
  <c r="D4" i="1" s="1"/>
  <c r="D5" i="2" s="1"/>
  <c r="GA143" i="1"/>
  <c r="GB143" i="1"/>
  <c r="D143" i="1" s="1"/>
  <c r="D144" i="2" s="1"/>
  <c r="G145" i="2"/>
  <c r="F144" i="2"/>
  <c r="F136" i="2"/>
  <c r="GA135" i="1"/>
  <c r="GB135" i="1"/>
  <c r="D135" i="1" s="1"/>
  <c r="GA127" i="1"/>
  <c r="GB127" i="1"/>
  <c r="D127" i="1" s="1"/>
  <c r="D128" i="2" s="1"/>
  <c r="G129" i="2"/>
  <c r="F128" i="2"/>
  <c r="GA119" i="1"/>
  <c r="GB119" i="1"/>
  <c r="D119" i="1" s="1"/>
  <c r="D120" i="2" s="1"/>
  <c r="G121" i="2"/>
  <c r="F120" i="2"/>
  <c r="G113" i="2"/>
  <c r="F112" i="2"/>
  <c r="GA111" i="1"/>
  <c r="GB111" i="1"/>
  <c r="D111" i="1" s="1"/>
  <c r="D112" i="2" s="1"/>
  <c r="G105" i="2"/>
  <c r="F104" i="2"/>
  <c r="GA103" i="1"/>
  <c r="GB103" i="1"/>
  <c r="D103" i="1" s="1"/>
  <c r="D104" i="2" s="1"/>
  <c r="GA95" i="1"/>
  <c r="GB95" i="1"/>
  <c r="D95" i="1" s="1"/>
  <c r="D96" i="2" s="1"/>
  <c r="F96" i="2"/>
  <c r="G97" i="2"/>
  <c r="GA87" i="1"/>
  <c r="GB87" i="1"/>
  <c r="D87" i="1" s="1"/>
  <c r="D88" i="2" s="1"/>
  <c r="G89" i="2"/>
  <c r="F88" i="2"/>
  <c r="G81" i="2"/>
  <c r="F80" i="2"/>
  <c r="GA79" i="1"/>
  <c r="GB79" i="1"/>
  <c r="D79" i="1" s="1"/>
  <c r="D80" i="2" s="1"/>
  <c r="F72" i="2"/>
  <c r="GA71" i="1"/>
  <c r="GB71" i="1"/>
  <c r="D71" i="1" s="1"/>
  <c r="D72" i="2" s="1"/>
  <c r="G73" i="2"/>
  <c r="G65" i="2"/>
  <c r="GA63" i="1"/>
  <c r="GB63" i="1"/>
  <c r="D63" i="1" s="1"/>
  <c r="D64" i="2" s="1"/>
  <c r="F64" i="2"/>
  <c r="G57" i="2"/>
  <c r="F56" i="2"/>
  <c r="GA55" i="1"/>
  <c r="GB55" i="1"/>
  <c r="D55" i="1" s="1"/>
  <c r="D56" i="2" s="1"/>
  <c r="G49" i="2"/>
  <c r="F48" i="2"/>
  <c r="GA47" i="1"/>
  <c r="GB47" i="1"/>
  <c r="D47" i="1" s="1"/>
  <c r="D48" i="2" s="1"/>
  <c r="G41" i="2"/>
  <c r="GA39" i="1"/>
  <c r="GB39" i="1"/>
  <c r="D39" i="1" s="1"/>
  <c r="D40" i="2" s="1"/>
  <c r="F40" i="2"/>
  <c r="GA31" i="1"/>
  <c r="GB31" i="1"/>
  <c r="D31" i="1" s="1"/>
  <c r="D32" i="2" s="1"/>
  <c r="F32" i="2"/>
  <c r="G33" i="2"/>
  <c r="GA23" i="1"/>
  <c r="GB23" i="1"/>
  <c r="D23" i="1" s="1"/>
  <c r="D24" i="2" s="1"/>
  <c r="G25" i="2"/>
  <c r="F24" i="2"/>
  <c r="GA15" i="1"/>
  <c r="GB15" i="1"/>
  <c r="D15" i="1" s="1"/>
  <c r="D16" i="2" s="1"/>
  <c r="G17" i="2"/>
  <c r="F16" i="2"/>
  <c r="GA7" i="1"/>
  <c r="GB7" i="1"/>
  <c r="D7" i="1" s="1"/>
  <c r="D8" i="2" s="1"/>
  <c r="G9" i="2"/>
  <c r="F8" i="2"/>
  <c r="GB156" i="1"/>
  <c r="D156" i="1" s="1"/>
  <c r="GA156" i="1"/>
  <c r="GB152" i="1"/>
  <c r="D152" i="1" s="1"/>
  <c r="GA152" i="1"/>
  <c r="GB148" i="1"/>
  <c r="D148" i="1" s="1"/>
  <c r="GA148" i="1"/>
  <c r="F147" i="2"/>
  <c r="GA146" i="1"/>
  <c r="GB146" i="1"/>
  <c r="D146" i="1" s="1"/>
  <c r="D147" i="2" s="1"/>
  <c r="GA138" i="1"/>
  <c r="GB138" i="1"/>
  <c r="D138" i="1" s="1"/>
  <c r="F131" i="2"/>
  <c r="GA130" i="1"/>
  <c r="GB130" i="1"/>
  <c r="D130" i="1" s="1"/>
  <c r="D131" i="2" s="1"/>
  <c r="G132" i="2"/>
  <c r="G124" i="2"/>
  <c r="GA122" i="1"/>
  <c r="GB122" i="1"/>
  <c r="D122" i="1" s="1"/>
  <c r="D123" i="2" s="1"/>
  <c r="F123" i="2"/>
  <c r="GA114" i="1"/>
  <c r="GB114" i="1"/>
  <c r="D114" i="1" s="1"/>
  <c r="D115" i="2" s="1"/>
  <c r="G116" i="2"/>
  <c r="F115" i="2"/>
  <c r="GA106" i="1"/>
  <c r="GB106" i="1"/>
  <c r="D106" i="1" s="1"/>
  <c r="D107" i="2" s="1"/>
  <c r="G108" i="2"/>
  <c r="F107" i="2"/>
  <c r="GA98" i="1"/>
  <c r="GB98" i="1"/>
  <c r="D98" i="1" s="1"/>
  <c r="D99" i="2" s="1"/>
  <c r="G100" i="2"/>
  <c r="F99" i="2"/>
  <c r="G92" i="2"/>
  <c r="F91" i="2"/>
  <c r="GA90" i="1"/>
  <c r="GB90" i="1"/>
  <c r="D90" i="1" s="1"/>
  <c r="D91" i="2" s="1"/>
  <c r="F83" i="2"/>
  <c r="GA82" i="1"/>
  <c r="GB82" i="1"/>
  <c r="D82" i="1" s="1"/>
  <c r="D83" i="2" s="1"/>
  <c r="G84" i="2"/>
  <c r="F75" i="2"/>
  <c r="GA74" i="1"/>
  <c r="GB74" i="1"/>
  <c r="D74" i="1" s="1"/>
  <c r="D75" i="2" s="1"/>
  <c r="G76" i="2"/>
  <c r="F67" i="2"/>
  <c r="GA66" i="1"/>
  <c r="GB66" i="1"/>
  <c r="D66" i="1" s="1"/>
  <c r="D67" i="2" s="1"/>
  <c r="G68" i="2"/>
  <c r="G60" i="2"/>
  <c r="GA58" i="1"/>
  <c r="GB58" i="1"/>
  <c r="D58" i="1" s="1"/>
  <c r="D59" i="2" s="1"/>
  <c r="F59" i="2"/>
  <c r="G52" i="2"/>
  <c r="GA50" i="1"/>
  <c r="GB50" i="1"/>
  <c r="D50" i="1" s="1"/>
  <c r="D51" i="2" s="1"/>
  <c r="F51" i="2"/>
  <c r="F43" i="2"/>
  <c r="GA42" i="1"/>
  <c r="GB42" i="1"/>
  <c r="D42" i="1" s="1"/>
  <c r="D43" i="2" s="1"/>
  <c r="G44" i="2"/>
  <c r="F35" i="2"/>
  <c r="GA34" i="1"/>
  <c r="GB34" i="1"/>
  <c r="D34" i="1" s="1"/>
  <c r="D35" i="2" s="1"/>
  <c r="G36" i="2"/>
  <c r="F27" i="2"/>
  <c r="GA26" i="1"/>
  <c r="GB26" i="1"/>
  <c r="D26" i="1" s="1"/>
  <c r="D27" i="2" s="1"/>
  <c r="G28" i="2"/>
  <c r="F19" i="2"/>
  <c r="GA18" i="1"/>
  <c r="GB18" i="1"/>
  <c r="D18" i="1" s="1"/>
  <c r="D19" i="2" s="1"/>
  <c r="G20" i="2"/>
  <c r="G12" i="2"/>
  <c r="F11" i="2"/>
  <c r="GA10" i="1"/>
  <c r="GB10" i="1"/>
  <c r="D10" i="1" s="1"/>
  <c r="D11" i="2" s="1"/>
  <c r="GB166" i="1"/>
  <c r="D166" i="1" s="1"/>
  <c r="GA166" i="1"/>
  <c r="GB162" i="1"/>
  <c r="D162" i="1" s="1"/>
  <c r="GA162" i="1"/>
  <c r="GA141" i="1"/>
  <c r="GB141" i="1"/>
  <c r="D141" i="1" s="1"/>
  <c r="D142" i="2" s="1"/>
  <c r="G143" i="2"/>
  <c r="F142" i="2"/>
  <c r="G135" i="2"/>
  <c r="F134" i="2"/>
  <c r="GA133" i="1"/>
  <c r="GB133" i="1"/>
  <c r="D133" i="1" s="1"/>
  <c r="D134" i="2" s="1"/>
  <c r="GA125" i="1"/>
  <c r="GB125" i="1"/>
  <c r="D125" i="1" s="1"/>
  <c r="D126" i="2" s="1"/>
  <c r="G127" i="2"/>
  <c r="F126" i="2"/>
  <c r="G119" i="2"/>
  <c r="F118" i="2"/>
  <c r="GA117" i="1"/>
  <c r="GB117" i="1"/>
  <c r="D117" i="1" s="1"/>
  <c r="D118" i="2" s="1"/>
  <c r="G111" i="2"/>
  <c r="F110" i="2"/>
  <c r="GA109" i="1"/>
  <c r="GB109" i="1"/>
  <c r="D109" i="1" s="1"/>
  <c r="D110" i="2" s="1"/>
  <c r="G103" i="2"/>
  <c r="F102" i="2"/>
  <c r="GA101" i="1"/>
  <c r="GB101" i="1"/>
  <c r="D101" i="1" s="1"/>
  <c r="D102" i="2" s="1"/>
  <c r="GA93" i="1"/>
  <c r="GB93" i="1"/>
  <c r="D93" i="1" s="1"/>
  <c r="D94" i="2" s="1"/>
  <c r="G95" i="2"/>
  <c r="F94" i="2"/>
  <c r="GA85" i="1"/>
  <c r="GB85" i="1"/>
  <c r="D85" i="1" s="1"/>
  <c r="D86" i="2" s="1"/>
  <c r="F86" i="2"/>
  <c r="G87" i="2"/>
  <c r="G79" i="2"/>
  <c r="F78" i="2"/>
  <c r="GA77" i="1"/>
  <c r="GB77" i="1"/>
  <c r="D77" i="1" s="1"/>
  <c r="D78" i="2" s="1"/>
  <c r="G71" i="2"/>
  <c r="GA69" i="1"/>
  <c r="GB69" i="1"/>
  <c r="D69" i="1" s="1"/>
  <c r="D70" i="2" s="1"/>
  <c r="F70" i="2"/>
  <c r="G63" i="2"/>
  <c r="F62" i="2"/>
  <c r="GA61" i="1"/>
  <c r="GB61" i="1"/>
  <c r="D61" i="1" s="1"/>
  <c r="D62" i="2" s="1"/>
  <c r="G55" i="2"/>
  <c r="GA53" i="1"/>
  <c r="GB53" i="1"/>
  <c r="D53" i="1" s="1"/>
  <c r="D54" i="2" s="1"/>
  <c r="F54" i="2"/>
  <c r="G47" i="2"/>
  <c r="F46" i="2"/>
  <c r="GA45" i="1"/>
  <c r="GB45" i="1"/>
  <c r="D45" i="1" s="1"/>
  <c r="D46" i="2" s="1"/>
  <c r="GA37" i="1"/>
  <c r="GB37" i="1"/>
  <c r="D37" i="1" s="1"/>
  <c r="D38" i="2" s="1"/>
  <c r="G39" i="2"/>
  <c r="F38" i="2"/>
  <c r="GA29" i="1"/>
  <c r="GB29" i="1"/>
  <c r="D29" i="1" s="1"/>
  <c r="D30" i="2" s="1"/>
  <c r="G31" i="2"/>
  <c r="F30" i="2"/>
  <c r="GA21" i="1"/>
  <c r="GB21" i="1"/>
  <c r="D21" i="1" s="1"/>
  <c r="D22" i="2" s="1"/>
  <c r="G23" i="2"/>
  <c r="F22" i="2"/>
  <c r="G15" i="2"/>
  <c r="GA13" i="1"/>
  <c r="GB13" i="1"/>
  <c r="D13" i="1" s="1"/>
  <c r="D14" i="2" s="1"/>
  <c r="F14" i="2"/>
  <c r="GA5" i="1"/>
  <c r="GB5" i="1"/>
  <c r="D5" i="1" s="1"/>
  <c r="D6" i="2" s="1"/>
  <c r="G7" i="2"/>
  <c r="F6" i="2"/>
  <c r="C243" i="2"/>
  <c r="C231" i="2"/>
  <c r="C183" i="2"/>
  <c r="C219" i="2"/>
  <c r="C207" i="2"/>
  <c r="C195" i="2"/>
  <c r="C137" i="2"/>
  <c r="C132" i="2"/>
  <c r="C100" i="2"/>
  <c r="C57" i="2"/>
  <c r="C44" i="2"/>
  <c r="C171" i="2"/>
  <c r="C124" i="2"/>
  <c r="C81" i="2"/>
  <c r="C68" i="2"/>
  <c r="C105" i="2"/>
  <c r="C92" i="2"/>
  <c r="C25" i="2"/>
  <c r="C129" i="2"/>
  <c r="C116" i="2"/>
  <c r="C49" i="2"/>
  <c r="C17" i="2"/>
  <c r="C12" i="2"/>
  <c r="C140" i="2"/>
  <c r="C73" i="2"/>
  <c r="C41" i="2"/>
  <c r="C36" i="2"/>
  <c r="C4" i="2"/>
  <c r="C97" i="2"/>
  <c r="C65" i="2"/>
  <c r="C60" i="2"/>
  <c r="C28" i="2"/>
  <c r="C121" i="2"/>
  <c r="C89" i="2"/>
  <c r="C84" i="2"/>
  <c r="C52" i="2"/>
  <c r="C9" i="2"/>
  <c r="C145" i="2"/>
  <c r="C113" i="2"/>
  <c r="C108" i="2"/>
  <c r="C76" i="2"/>
  <c r="C33" i="2"/>
  <c r="C20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D27" i="13"/>
  <c r="D42" i="13" s="1"/>
  <c r="D57" i="13" s="1"/>
  <c r="D72" i="13" s="1"/>
  <c r="D87" i="13" s="1"/>
  <c r="D102" i="13" s="1"/>
  <c r="D117" i="13" s="1"/>
  <c r="Y12" i="13"/>
  <c r="C104" i="34"/>
  <c r="D107" i="34"/>
  <c r="D106" i="34"/>
  <c r="D105" i="34"/>
  <c r="D108" i="34"/>
  <c r="E107" i="34"/>
  <c r="G104" i="34"/>
  <c r="E106" i="34"/>
  <c r="E105" i="34"/>
  <c r="D24" i="13"/>
  <c r="D39" i="13" s="1"/>
  <c r="D54" i="13" s="1"/>
  <c r="D69" i="13" s="1"/>
  <c r="D84" i="13" s="1"/>
  <c r="D99" i="13" s="1"/>
  <c r="D114" i="13" s="1"/>
  <c r="Y9" i="13"/>
  <c r="D19" i="13"/>
  <c r="D34" i="13" s="1"/>
  <c r="D49" i="13" s="1"/>
  <c r="D64" i="13" s="1"/>
  <c r="D79" i="13" s="1"/>
  <c r="D94" i="13" s="1"/>
  <c r="D109" i="13" s="1"/>
  <c r="Y4" i="13"/>
  <c r="F107" i="34"/>
  <c r="A108" i="34"/>
  <c r="F106" i="34"/>
  <c r="M32" i="13"/>
  <c r="M47" i="13" s="1"/>
  <c r="M62" i="13" s="1"/>
  <c r="L17" i="13"/>
  <c r="N2" i="13"/>
  <c r="O3" i="13"/>
  <c r="N32" i="13"/>
  <c r="N47" i="13" s="1"/>
  <c r="N62" i="13" s="1"/>
  <c r="AQ2" i="13" l="1"/>
  <c r="M2" i="13"/>
  <c r="N3" i="13"/>
  <c r="L32" i="13"/>
  <c r="L47" i="13" s="1"/>
  <c r="L62" i="13" s="1"/>
  <c r="K17" i="13"/>
  <c r="B104" i="34"/>
  <c r="C106" i="34"/>
  <c r="C105" i="34"/>
  <c r="C109" i="34"/>
  <c r="C108" i="34"/>
  <c r="C107" i="34"/>
  <c r="F108" i="34"/>
  <c r="A109" i="34"/>
  <c r="G109" i="34" s="1"/>
  <c r="E108" i="34"/>
  <c r="O18" i="13"/>
  <c r="D15" i="2"/>
  <c r="G108" i="34"/>
  <c r="H104" i="34"/>
  <c r="G107" i="34"/>
  <c r="G106" i="34"/>
  <c r="G105" i="34"/>
  <c r="AP2" i="13" l="1"/>
  <c r="H105" i="34"/>
  <c r="H109" i="34"/>
  <c r="H108" i="34"/>
  <c r="I104" i="34"/>
  <c r="H107" i="34"/>
  <c r="H106" i="34"/>
  <c r="B106" i="34"/>
  <c r="B105" i="34"/>
  <c r="B109" i="34"/>
  <c r="B108" i="34"/>
  <c r="B107" i="34"/>
  <c r="K32" i="13"/>
  <c r="K47" i="13" s="1"/>
  <c r="K62" i="13" s="1"/>
  <c r="J17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A110" i="34"/>
  <c r="H110" i="34" s="1"/>
  <c r="F109" i="34"/>
  <c r="D109" i="34"/>
  <c r="E109" i="34"/>
  <c r="L2" i="13"/>
  <c r="M3" i="13"/>
  <c r="AO2" i="13" l="1"/>
  <c r="I13" i="3"/>
  <c r="J13" i="3"/>
  <c r="C13" i="3"/>
  <c r="K13" i="3"/>
  <c r="B28" i="3"/>
  <c r="D13" i="3"/>
  <c r="L13" i="3"/>
  <c r="E13" i="3"/>
  <c r="M13" i="3"/>
  <c r="B12" i="3"/>
  <c r="F13" i="3"/>
  <c r="N13" i="3"/>
  <c r="G13" i="3"/>
  <c r="H13" i="3"/>
  <c r="F110" i="34"/>
  <c r="A111" i="34"/>
  <c r="E110" i="34"/>
  <c r="D110" i="34"/>
  <c r="G110" i="34"/>
  <c r="C110" i="34"/>
  <c r="I105" i="34"/>
  <c r="I109" i="34"/>
  <c r="I108" i="34"/>
  <c r="J104" i="34"/>
  <c r="I107" i="34"/>
  <c r="I111" i="34"/>
  <c r="I110" i="34"/>
  <c r="I106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12" i="10"/>
  <c r="B28" i="10"/>
  <c r="C13" i="10"/>
  <c r="J32" i="13"/>
  <c r="J47" i="13" s="1"/>
  <c r="J62" i="13" s="1"/>
  <c r="I17" i="13"/>
  <c r="B110" i="34"/>
  <c r="K2" i="13"/>
  <c r="L3" i="13"/>
  <c r="AN2" i="13" l="1"/>
  <c r="E13" i="10"/>
  <c r="D13" i="10"/>
  <c r="C28" i="10"/>
  <c r="B27" i="10"/>
  <c r="B43" i="10"/>
  <c r="J106" i="34"/>
  <c r="J110" i="34"/>
  <c r="J105" i="34"/>
  <c r="J109" i="34"/>
  <c r="J108" i="34"/>
  <c r="J107" i="34"/>
  <c r="J111" i="34"/>
  <c r="K104" i="34"/>
  <c r="E12" i="3"/>
  <c r="M12" i="3"/>
  <c r="F12" i="3"/>
  <c r="N12" i="3"/>
  <c r="G12" i="3"/>
  <c r="H12" i="3"/>
  <c r="I12" i="3"/>
  <c r="J12" i="3"/>
  <c r="L12" i="3"/>
  <c r="B11" i="3"/>
  <c r="C12" i="3"/>
  <c r="D12" i="3"/>
  <c r="K12" i="3"/>
  <c r="B11" i="10"/>
  <c r="C12" i="10"/>
  <c r="F111" i="34"/>
  <c r="A112" i="34"/>
  <c r="J112" i="34" s="1"/>
  <c r="E111" i="34"/>
  <c r="D111" i="34"/>
  <c r="G111" i="34"/>
  <c r="C111" i="34"/>
  <c r="B111" i="34"/>
  <c r="H111" i="34"/>
  <c r="J2" i="13"/>
  <c r="K3" i="13"/>
  <c r="C28" i="3"/>
  <c r="K28" i="3"/>
  <c r="B43" i="3"/>
  <c r="D28" i="3"/>
  <c r="L28" i="3"/>
  <c r="E28" i="3"/>
  <c r="M28" i="3"/>
  <c r="B27" i="3"/>
  <c r="F28" i="3"/>
  <c r="N28" i="3"/>
  <c r="G28" i="3"/>
  <c r="H28" i="3"/>
  <c r="I28" i="3"/>
  <c r="J28" i="3"/>
  <c r="H17" i="13"/>
  <c r="I32" i="13"/>
  <c r="I47" i="13" s="1"/>
  <c r="I62" i="13" s="1"/>
  <c r="AM2" i="13" l="1"/>
  <c r="C11" i="10"/>
  <c r="B10" i="10"/>
  <c r="D28" i="10"/>
  <c r="E43" i="3"/>
  <c r="M43" i="3"/>
  <c r="B42" i="3"/>
  <c r="F43" i="3"/>
  <c r="N43" i="3"/>
  <c r="G43" i="3"/>
  <c r="H43" i="3"/>
  <c r="I43" i="3"/>
  <c r="J43" i="3"/>
  <c r="B58" i="3"/>
  <c r="C43" i="3"/>
  <c r="D43" i="3"/>
  <c r="K43" i="3"/>
  <c r="L43" i="3"/>
  <c r="D12" i="10"/>
  <c r="I11" i="3"/>
  <c r="J11" i="3"/>
  <c r="C11" i="3"/>
  <c r="K11" i="3"/>
  <c r="D11" i="3"/>
  <c r="L11" i="3"/>
  <c r="E11" i="3"/>
  <c r="M11" i="3"/>
  <c r="F11" i="3"/>
  <c r="N11" i="3"/>
  <c r="G11" i="3"/>
  <c r="B10" i="3"/>
  <c r="H11" i="3"/>
  <c r="G17" i="13"/>
  <c r="H32" i="13"/>
  <c r="H47" i="13" s="1"/>
  <c r="H62" i="13" s="1"/>
  <c r="J3" i="13"/>
  <c r="I2" i="13"/>
  <c r="E12" i="10"/>
  <c r="K106" i="34"/>
  <c r="K110" i="34"/>
  <c r="K105" i="34"/>
  <c r="K109" i="34"/>
  <c r="K108" i="34"/>
  <c r="K112" i="34"/>
  <c r="L104" i="34"/>
  <c r="K111" i="34"/>
  <c r="K107" i="34"/>
  <c r="E28" i="10"/>
  <c r="B42" i="10"/>
  <c r="B58" i="10"/>
  <c r="C43" i="10"/>
  <c r="B26" i="10"/>
  <c r="C27" i="10"/>
  <c r="G27" i="3"/>
  <c r="H27" i="3"/>
  <c r="I27" i="3"/>
  <c r="J27" i="3"/>
  <c r="B26" i="3"/>
  <c r="C27" i="3"/>
  <c r="K27" i="3"/>
  <c r="D27" i="3"/>
  <c r="L27" i="3"/>
  <c r="N27" i="3"/>
  <c r="E27" i="3"/>
  <c r="F27" i="3"/>
  <c r="M27" i="3"/>
  <c r="F112" i="34"/>
  <c r="A113" i="34"/>
  <c r="E112" i="34"/>
  <c r="D112" i="34"/>
  <c r="C112" i="34"/>
  <c r="G112" i="34"/>
  <c r="H112" i="34"/>
  <c r="B112" i="34"/>
  <c r="I112" i="34"/>
  <c r="AL2" i="13" l="1"/>
  <c r="F17" i="13"/>
  <c r="G32" i="13"/>
  <c r="G47" i="13" s="1"/>
  <c r="G62" i="13" s="1"/>
  <c r="D11" i="10"/>
  <c r="D43" i="10"/>
  <c r="F113" i="34"/>
  <c r="D113" i="34"/>
  <c r="E113" i="34"/>
  <c r="C113" i="34"/>
  <c r="G113" i="34"/>
  <c r="H113" i="34"/>
  <c r="B113" i="34"/>
  <c r="I113" i="34"/>
  <c r="J113" i="34"/>
  <c r="B9" i="3"/>
  <c r="E10" i="3"/>
  <c r="M10" i="3"/>
  <c r="F10" i="3"/>
  <c r="N10" i="3"/>
  <c r="G10" i="3"/>
  <c r="H10" i="3"/>
  <c r="I10" i="3"/>
  <c r="J10" i="3"/>
  <c r="D10" i="3"/>
  <c r="K10" i="3"/>
  <c r="L10" i="3"/>
  <c r="C10" i="3"/>
  <c r="I42" i="3"/>
  <c r="J42" i="3"/>
  <c r="B41" i="3"/>
  <c r="C42" i="3"/>
  <c r="K42" i="3"/>
  <c r="D42" i="3"/>
  <c r="L42" i="3"/>
  <c r="E42" i="3"/>
  <c r="M42" i="3"/>
  <c r="F42" i="3"/>
  <c r="N42" i="3"/>
  <c r="G42" i="3"/>
  <c r="H42" i="3"/>
  <c r="C26" i="10"/>
  <c r="B25" i="10"/>
  <c r="E27" i="10"/>
  <c r="G58" i="3"/>
  <c r="H58" i="3"/>
  <c r="I58" i="3"/>
  <c r="J58" i="3"/>
  <c r="C58" i="3"/>
  <c r="K58" i="3"/>
  <c r="B74" i="3"/>
  <c r="D58" i="3"/>
  <c r="L58" i="3"/>
  <c r="E58" i="3"/>
  <c r="F58" i="3"/>
  <c r="M58" i="3"/>
  <c r="B57" i="3"/>
  <c r="N58" i="3"/>
  <c r="B41" i="10"/>
  <c r="C42" i="10"/>
  <c r="D27" i="10"/>
  <c r="M104" i="34"/>
  <c r="L107" i="34"/>
  <c r="L111" i="34"/>
  <c r="L106" i="34"/>
  <c r="L110" i="34"/>
  <c r="L105" i="34"/>
  <c r="L109" i="34"/>
  <c r="L113" i="34"/>
  <c r="L112" i="34"/>
  <c r="L108" i="34"/>
  <c r="E11" i="10"/>
  <c r="E43" i="10"/>
  <c r="I3" i="13"/>
  <c r="H2" i="13"/>
  <c r="B9" i="10"/>
  <c r="C10" i="10"/>
  <c r="C26" i="3"/>
  <c r="K26" i="3"/>
  <c r="D26" i="3"/>
  <c r="L26" i="3"/>
  <c r="E26" i="3"/>
  <c r="M26" i="3"/>
  <c r="F26" i="3"/>
  <c r="N26" i="3"/>
  <c r="G26" i="3"/>
  <c r="B25" i="3"/>
  <c r="H26" i="3"/>
  <c r="I26" i="3"/>
  <c r="J26" i="3"/>
  <c r="B57" i="10"/>
  <c r="B73" i="10"/>
  <c r="C58" i="10"/>
  <c r="K113" i="34"/>
  <c r="E10" i="10" l="1"/>
  <c r="D10" i="10"/>
  <c r="AK2" i="13"/>
  <c r="D58" i="10"/>
  <c r="C9" i="10"/>
  <c r="B8" i="10"/>
  <c r="B56" i="10"/>
  <c r="C57" i="10"/>
  <c r="E26" i="10"/>
  <c r="D42" i="10"/>
  <c r="B56" i="3"/>
  <c r="C57" i="3"/>
  <c r="K57" i="3"/>
  <c r="D57" i="3"/>
  <c r="L57" i="3"/>
  <c r="E57" i="3"/>
  <c r="M57" i="3"/>
  <c r="F57" i="3"/>
  <c r="N57" i="3"/>
  <c r="G57" i="3"/>
  <c r="H57" i="3"/>
  <c r="I57" i="3"/>
  <c r="J57" i="3"/>
  <c r="E58" i="10"/>
  <c r="I9" i="3"/>
  <c r="B8" i="3"/>
  <c r="J9" i="3"/>
  <c r="C9" i="3"/>
  <c r="K9" i="3"/>
  <c r="D9" i="3"/>
  <c r="L9" i="3"/>
  <c r="E9" i="3"/>
  <c r="M9" i="3"/>
  <c r="F9" i="3"/>
  <c r="N9" i="3"/>
  <c r="G9" i="3"/>
  <c r="H9" i="3"/>
  <c r="D26" i="10"/>
  <c r="G25" i="3"/>
  <c r="H25" i="3"/>
  <c r="I25" i="3"/>
  <c r="J25" i="3"/>
  <c r="C25" i="3"/>
  <c r="K25" i="3"/>
  <c r="D25" i="3"/>
  <c r="L25" i="3"/>
  <c r="F25" i="3"/>
  <c r="M25" i="3"/>
  <c r="N25" i="3"/>
  <c r="B24" i="3"/>
  <c r="E25" i="3"/>
  <c r="E41" i="3"/>
  <c r="M41" i="3"/>
  <c r="F41" i="3"/>
  <c r="N41" i="3"/>
  <c r="G41" i="3"/>
  <c r="B40" i="3"/>
  <c r="H41" i="3"/>
  <c r="I41" i="3"/>
  <c r="J41" i="3"/>
  <c r="K41" i="3"/>
  <c r="L41" i="3"/>
  <c r="C41" i="3"/>
  <c r="D41" i="3"/>
  <c r="N104" i="34"/>
  <c r="M107" i="34"/>
  <c r="M111" i="34"/>
  <c r="M106" i="34"/>
  <c r="M110" i="34"/>
  <c r="M105" i="34"/>
  <c r="M109" i="34"/>
  <c r="M113" i="34"/>
  <c r="M112" i="34"/>
  <c r="M108" i="34"/>
  <c r="E42" i="10"/>
  <c r="B89" i="10"/>
  <c r="C73" i="10"/>
  <c r="B72" i="10"/>
  <c r="H3" i="13"/>
  <c r="G2" i="13"/>
  <c r="B40" i="10"/>
  <c r="C41" i="10"/>
  <c r="I74" i="3"/>
  <c r="J74" i="3"/>
  <c r="C74" i="3"/>
  <c r="K74" i="3"/>
  <c r="B89" i="3"/>
  <c r="D74" i="3"/>
  <c r="L74" i="3"/>
  <c r="E74" i="3"/>
  <c r="M74" i="3"/>
  <c r="B73" i="3"/>
  <c r="F74" i="3"/>
  <c r="N74" i="3"/>
  <c r="G74" i="3"/>
  <c r="H74" i="3"/>
  <c r="B24" i="10"/>
  <c r="C25" i="10"/>
  <c r="E17" i="13"/>
  <c r="F32" i="13"/>
  <c r="F47" i="13" s="1"/>
  <c r="F62" i="13" s="1"/>
  <c r="AJ2" i="13" l="1"/>
  <c r="E57" i="10"/>
  <c r="D9" i="10"/>
  <c r="D73" i="10"/>
  <c r="C89" i="3"/>
  <c r="K89" i="3"/>
  <c r="B104" i="3"/>
  <c r="D89" i="3"/>
  <c r="L89" i="3"/>
  <c r="E89" i="3"/>
  <c r="M89" i="3"/>
  <c r="B88" i="3"/>
  <c r="F89" i="3"/>
  <c r="N89" i="3"/>
  <c r="G89" i="3"/>
  <c r="H89" i="3"/>
  <c r="I89" i="3"/>
  <c r="J89" i="3"/>
  <c r="E73" i="3"/>
  <c r="M73" i="3"/>
  <c r="F73" i="3"/>
  <c r="N73" i="3"/>
  <c r="G73" i="3"/>
  <c r="H73" i="3"/>
  <c r="I73" i="3"/>
  <c r="J73" i="3"/>
  <c r="C73" i="3"/>
  <c r="D73" i="3"/>
  <c r="K73" i="3"/>
  <c r="L73" i="3"/>
  <c r="B72" i="3"/>
  <c r="E73" i="10"/>
  <c r="B88" i="10"/>
  <c r="B104" i="10"/>
  <c r="C89" i="10"/>
  <c r="E41" i="10"/>
  <c r="E9" i="10"/>
  <c r="G56" i="3"/>
  <c r="B55" i="3"/>
  <c r="H56" i="3"/>
  <c r="I56" i="3"/>
  <c r="J56" i="3"/>
  <c r="C56" i="3"/>
  <c r="K56" i="3"/>
  <c r="D56" i="3"/>
  <c r="L56" i="3"/>
  <c r="E56" i="3"/>
  <c r="F56" i="3"/>
  <c r="M56" i="3"/>
  <c r="N56" i="3"/>
  <c r="C24" i="3"/>
  <c r="K24" i="3"/>
  <c r="D24" i="3"/>
  <c r="L24" i="3"/>
  <c r="E24" i="3"/>
  <c r="M24" i="3"/>
  <c r="F24" i="3"/>
  <c r="N24" i="3"/>
  <c r="G24" i="3"/>
  <c r="H24" i="3"/>
  <c r="B23" i="3"/>
  <c r="I24" i="3"/>
  <c r="J24" i="3"/>
  <c r="E25" i="10"/>
  <c r="E8" i="3"/>
  <c r="M8" i="3"/>
  <c r="F8" i="3"/>
  <c r="N8" i="3"/>
  <c r="B7" i="3"/>
  <c r="G8" i="3"/>
  <c r="H8" i="3"/>
  <c r="I8" i="3"/>
  <c r="J8" i="3"/>
  <c r="C8" i="3"/>
  <c r="D8" i="3"/>
  <c r="K8" i="3"/>
  <c r="L8" i="3"/>
  <c r="B23" i="10"/>
  <c r="C24" i="10"/>
  <c r="B39" i="10"/>
  <c r="C40" i="10"/>
  <c r="N108" i="34"/>
  <c r="N112" i="34"/>
  <c r="N107" i="34"/>
  <c r="N111" i="34"/>
  <c r="N106" i="34"/>
  <c r="N110" i="34"/>
  <c r="N109" i="34"/>
  <c r="N105" i="34"/>
  <c r="N113" i="34"/>
  <c r="I40" i="3"/>
  <c r="J40" i="3"/>
  <c r="C40" i="3"/>
  <c r="K40" i="3"/>
  <c r="D40" i="3"/>
  <c r="L40" i="3"/>
  <c r="B39" i="3"/>
  <c r="E40" i="3"/>
  <c r="M40" i="3"/>
  <c r="F40" i="3"/>
  <c r="N40" i="3"/>
  <c r="G40" i="3"/>
  <c r="H40" i="3"/>
  <c r="F2" i="13"/>
  <c r="G3" i="13"/>
  <c r="D41" i="10"/>
  <c r="E32" i="13"/>
  <c r="E47" i="13" s="1"/>
  <c r="E62" i="13" s="1"/>
  <c r="C56" i="10"/>
  <c r="B55" i="10"/>
  <c r="D57" i="10"/>
  <c r="C8" i="10"/>
  <c r="B7" i="10"/>
  <c r="B71" i="10"/>
  <c r="C72" i="10"/>
  <c r="D25" i="10"/>
  <c r="AI2" i="13" l="1"/>
  <c r="E72" i="10"/>
  <c r="E89" i="10"/>
  <c r="B22" i="10"/>
  <c r="C23" i="10"/>
  <c r="B22" i="3"/>
  <c r="G23" i="3"/>
  <c r="H23" i="3"/>
  <c r="I23" i="3"/>
  <c r="J23" i="3"/>
  <c r="C23" i="3"/>
  <c r="K23" i="3"/>
  <c r="D23" i="3"/>
  <c r="L23" i="3"/>
  <c r="E23" i="3"/>
  <c r="F23" i="3"/>
  <c r="M23" i="3"/>
  <c r="N23" i="3"/>
  <c r="D56" i="10"/>
  <c r="E40" i="10"/>
  <c r="D8" i="10"/>
  <c r="E56" i="10"/>
  <c r="C104" i="10"/>
  <c r="B103" i="10"/>
  <c r="B119" i="10"/>
  <c r="E39" i="3"/>
  <c r="M39" i="3"/>
  <c r="F39" i="3"/>
  <c r="N39" i="3"/>
  <c r="G39" i="3"/>
  <c r="H39" i="3"/>
  <c r="I39" i="3"/>
  <c r="B38" i="3"/>
  <c r="J39" i="3"/>
  <c r="C39" i="3"/>
  <c r="D39" i="3"/>
  <c r="K39" i="3"/>
  <c r="L39" i="3"/>
  <c r="B87" i="10"/>
  <c r="C88" i="10"/>
  <c r="E2" i="13"/>
  <c r="F3" i="13"/>
  <c r="D89" i="10"/>
  <c r="B70" i="10"/>
  <c r="C71" i="10"/>
  <c r="E8" i="10"/>
  <c r="B6" i="10"/>
  <c r="C7" i="10"/>
  <c r="C39" i="10"/>
  <c r="B38" i="10"/>
  <c r="D40" i="10"/>
  <c r="E24" i="10"/>
  <c r="C55" i="3"/>
  <c r="K55" i="3"/>
  <c r="D55" i="3"/>
  <c r="L55" i="3"/>
  <c r="B54" i="3"/>
  <c r="E55" i="3"/>
  <c r="M55" i="3"/>
  <c r="F55" i="3"/>
  <c r="N55" i="3"/>
  <c r="G55" i="3"/>
  <c r="H55" i="3"/>
  <c r="I55" i="3"/>
  <c r="J55" i="3"/>
  <c r="I72" i="3"/>
  <c r="J72" i="3"/>
  <c r="C72" i="3"/>
  <c r="K72" i="3"/>
  <c r="D72" i="3"/>
  <c r="L72" i="3"/>
  <c r="E72" i="3"/>
  <c r="M72" i="3"/>
  <c r="F72" i="3"/>
  <c r="N72" i="3"/>
  <c r="G72" i="3"/>
  <c r="H72" i="3"/>
  <c r="B71" i="3"/>
  <c r="E104" i="3"/>
  <c r="M104" i="3"/>
  <c r="B103" i="3"/>
  <c r="F104" i="3"/>
  <c r="N104" i="3"/>
  <c r="G104" i="3"/>
  <c r="H104" i="3"/>
  <c r="I104" i="3"/>
  <c r="J104" i="3"/>
  <c r="B119" i="3"/>
  <c r="C104" i="3"/>
  <c r="D104" i="3"/>
  <c r="K104" i="3"/>
  <c r="L104" i="3"/>
  <c r="C55" i="10"/>
  <c r="B54" i="10"/>
  <c r="D24" i="10"/>
  <c r="I7" i="3"/>
  <c r="J7" i="3"/>
  <c r="C7" i="3"/>
  <c r="K7" i="3"/>
  <c r="B6" i="3"/>
  <c r="D7" i="3"/>
  <c r="L7" i="3"/>
  <c r="E7" i="3"/>
  <c r="M7" i="3"/>
  <c r="F7" i="3"/>
  <c r="N7" i="3"/>
  <c r="H7" i="3"/>
  <c r="G7" i="3"/>
  <c r="D72" i="10"/>
  <c r="G88" i="3"/>
  <c r="H88" i="3"/>
  <c r="I88" i="3"/>
  <c r="J88" i="3"/>
  <c r="B87" i="3"/>
  <c r="C88" i="3"/>
  <c r="K88" i="3"/>
  <c r="D88" i="3"/>
  <c r="L88" i="3"/>
  <c r="E88" i="3"/>
  <c r="F88" i="3"/>
  <c r="M88" i="3"/>
  <c r="N88" i="3"/>
  <c r="E39" i="10" l="1"/>
  <c r="AH2" i="13"/>
  <c r="D104" i="10"/>
  <c r="D7" i="10"/>
  <c r="D23" i="10"/>
  <c r="E6" i="3"/>
  <c r="M6" i="3"/>
  <c r="F6" i="3"/>
  <c r="N6" i="3"/>
  <c r="G6" i="3"/>
  <c r="H6" i="3"/>
  <c r="B5" i="3"/>
  <c r="I6" i="3"/>
  <c r="J6" i="3"/>
  <c r="C6" i="3"/>
  <c r="D6" i="3"/>
  <c r="K6" i="3"/>
  <c r="L6" i="3"/>
  <c r="D39" i="10"/>
  <c r="E71" i="10"/>
  <c r="E23" i="10"/>
  <c r="B37" i="10"/>
  <c r="C38" i="10"/>
  <c r="I103" i="3"/>
  <c r="J103" i="3"/>
  <c r="B102" i="3"/>
  <c r="C103" i="3"/>
  <c r="K103" i="3"/>
  <c r="D103" i="3"/>
  <c r="L103" i="3"/>
  <c r="E103" i="3"/>
  <c r="M103" i="3"/>
  <c r="F103" i="3"/>
  <c r="N103" i="3"/>
  <c r="G103" i="3"/>
  <c r="H103" i="3"/>
  <c r="G54" i="3"/>
  <c r="H54" i="3"/>
  <c r="I54" i="3"/>
  <c r="B53" i="3"/>
  <c r="J54" i="3"/>
  <c r="C54" i="3"/>
  <c r="K54" i="3"/>
  <c r="D54" i="3"/>
  <c r="L54" i="3"/>
  <c r="E54" i="3"/>
  <c r="F54" i="3"/>
  <c r="M54" i="3"/>
  <c r="N54" i="3"/>
  <c r="E88" i="10"/>
  <c r="E7" i="10"/>
  <c r="E55" i="10"/>
  <c r="I38" i="3"/>
  <c r="J38" i="3"/>
  <c r="C38" i="3"/>
  <c r="K38" i="3"/>
  <c r="D38" i="3"/>
  <c r="L38" i="3"/>
  <c r="E38" i="3"/>
  <c r="M38" i="3"/>
  <c r="F38" i="3"/>
  <c r="N38" i="3"/>
  <c r="B37" i="3"/>
  <c r="G38" i="3"/>
  <c r="H38" i="3"/>
  <c r="B134" i="10"/>
  <c r="C119" i="10"/>
  <c r="B118" i="10"/>
  <c r="E3" i="13"/>
  <c r="G119" i="3"/>
  <c r="H119" i="3"/>
  <c r="I119" i="3"/>
  <c r="J119" i="3"/>
  <c r="C119" i="3"/>
  <c r="K119" i="3"/>
  <c r="B135" i="3"/>
  <c r="D119" i="3"/>
  <c r="L119" i="3"/>
  <c r="M119" i="3"/>
  <c r="B118" i="3"/>
  <c r="N119" i="3"/>
  <c r="E119" i="3"/>
  <c r="F119" i="3"/>
  <c r="B102" i="10"/>
  <c r="C103" i="10"/>
  <c r="E104" i="10"/>
  <c r="D55" i="10"/>
  <c r="B5" i="10"/>
  <c r="C6" i="10"/>
  <c r="B86" i="10"/>
  <c r="C87" i="10"/>
  <c r="C22" i="3"/>
  <c r="K22" i="3"/>
  <c r="B21" i="3"/>
  <c r="D22" i="3"/>
  <c r="L22" i="3"/>
  <c r="E22" i="3"/>
  <c r="M22" i="3"/>
  <c r="F22" i="3"/>
  <c r="N22" i="3"/>
  <c r="G22" i="3"/>
  <c r="H22" i="3"/>
  <c r="J22" i="3"/>
  <c r="I22" i="3"/>
  <c r="C87" i="3"/>
  <c r="K87" i="3"/>
  <c r="D87" i="3"/>
  <c r="L87" i="3"/>
  <c r="E87" i="3"/>
  <c r="M87" i="3"/>
  <c r="F87" i="3"/>
  <c r="N87" i="3"/>
  <c r="G87" i="3"/>
  <c r="B86" i="3"/>
  <c r="H87" i="3"/>
  <c r="I87" i="3"/>
  <c r="J87" i="3"/>
  <c r="D71" i="10"/>
  <c r="C54" i="10"/>
  <c r="B53" i="10"/>
  <c r="B70" i="3"/>
  <c r="E71" i="3"/>
  <c r="M71" i="3"/>
  <c r="F71" i="3"/>
  <c r="N71" i="3"/>
  <c r="G71" i="3"/>
  <c r="H71" i="3"/>
  <c r="I71" i="3"/>
  <c r="J71" i="3"/>
  <c r="C71" i="3"/>
  <c r="D71" i="3"/>
  <c r="K71" i="3"/>
  <c r="L71" i="3"/>
  <c r="D88" i="10"/>
  <c r="B69" i="10"/>
  <c r="C70" i="10"/>
  <c r="B21" i="10"/>
  <c r="C22" i="10"/>
  <c r="D103" i="10" l="1"/>
  <c r="AG2" i="13"/>
  <c r="E22" i="10"/>
  <c r="E6" i="10"/>
  <c r="D119" i="10"/>
  <c r="I135" i="3"/>
  <c r="J135" i="3"/>
  <c r="C135" i="3"/>
  <c r="K135" i="3"/>
  <c r="B150" i="3"/>
  <c r="D135" i="3"/>
  <c r="L135" i="3"/>
  <c r="E135" i="3"/>
  <c r="M135" i="3"/>
  <c r="B134" i="3"/>
  <c r="F135" i="3"/>
  <c r="N135" i="3"/>
  <c r="G135" i="3"/>
  <c r="H135" i="3"/>
  <c r="B117" i="10"/>
  <c r="C118" i="10"/>
  <c r="D54" i="10"/>
  <c r="D70" i="10"/>
  <c r="D87" i="10"/>
  <c r="B85" i="10"/>
  <c r="C86" i="10"/>
  <c r="E102" i="3"/>
  <c r="M102" i="3"/>
  <c r="F102" i="3"/>
  <c r="N102" i="3"/>
  <c r="G102" i="3"/>
  <c r="B101" i="3"/>
  <c r="H102" i="3"/>
  <c r="I102" i="3"/>
  <c r="J102" i="3"/>
  <c r="C102" i="3"/>
  <c r="D102" i="3"/>
  <c r="K102" i="3"/>
  <c r="L102" i="3"/>
  <c r="G86" i="3"/>
  <c r="H86" i="3"/>
  <c r="I86" i="3"/>
  <c r="J86" i="3"/>
  <c r="C86" i="3"/>
  <c r="K86" i="3"/>
  <c r="D86" i="3"/>
  <c r="L86" i="3"/>
  <c r="M86" i="3"/>
  <c r="N86" i="3"/>
  <c r="B85" i="3"/>
  <c r="E86" i="3"/>
  <c r="F86" i="3"/>
  <c r="B133" i="10"/>
  <c r="B149" i="10"/>
  <c r="C134" i="10"/>
  <c r="B20" i="10"/>
  <c r="C21" i="10"/>
  <c r="I70" i="3"/>
  <c r="B69" i="3"/>
  <c r="J70" i="3"/>
  <c r="C70" i="3"/>
  <c r="K70" i="3"/>
  <c r="D70" i="3"/>
  <c r="L70" i="3"/>
  <c r="E70" i="3"/>
  <c r="M70" i="3"/>
  <c r="F70" i="3"/>
  <c r="N70" i="3"/>
  <c r="G70" i="3"/>
  <c r="H70" i="3"/>
  <c r="E119" i="10"/>
  <c r="E87" i="10"/>
  <c r="E70" i="10"/>
  <c r="D38" i="10"/>
  <c r="E54" i="10"/>
  <c r="E103" i="10"/>
  <c r="B52" i="10"/>
  <c r="C53" i="10"/>
  <c r="B4" i="10"/>
  <c r="C4" i="10" s="1"/>
  <c r="C5" i="10"/>
  <c r="B117" i="3"/>
  <c r="C118" i="3"/>
  <c r="K118" i="3"/>
  <c r="D118" i="3"/>
  <c r="L118" i="3"/>
  <c r="E118" i="3"/>
  <c r="M118" i="3"/>
  <c r="F118" i="3"/>
  <c r="N118" i="3"/>
  <c r="G118" i="3"/>
  <c r="H118" i="3"/>
  <c r="I118" i="3"/>
  <c r="J118" i="3"/>
  <c r="C53" i="3"/>
  <c r="K53" i="3"/>
  <c r="D53" i="3"/>
  <c r="L53" i="3"/>
  <c r="E53" i="3"/>
  <c r="M53" i="3"/>
  <c r="F53" i="3"/>
  <c r="N53" i="3"/>
  <c r="B52" i="3"/>
  <c r="G53" i="3"/>
  <c r="H53" i="3"/>
  <c r="I53" i="3"/>
  <c r="J53" i="3"/>
  <c r="D6" i="10"/>
  <c r="D22" i="10"/>
  <c r="E37" i="3"/>
  <c r="M37" i="3"/>
  <c r="F37" i="3"/>
  <c r="N37" i="3"/>
  <c r="G37" i="3"/>
  <c r="H37" i="3"/>
  <c r="I37" i="3"/>
  <c r="J37" i="3"/>
  <c r="B36" i="3"/>
  <c r="C37" i="3"/>
  <c r="D37" i="3"/>
  <c r="K37" i="3"/>
  <c r="L37" i="3"/>
  <c r="B68" i="10"/>
  <c r="C69" i="10"/>
  <c r="G21" i="3"/>
  <c r="H21" i="3"/>
  <c r="B20" i="3"/>
  <c r="I21" i="3"/>
  <c r="J21" i="3"/>
  <c r="C21" i="3"/>
  <c r="K21" i="3"/>
  <c r="D21" i="3"/>
  <c r="L21" i="3"/>
  <c r="E21" i="3"/>
  <c r="F21" i="3"/>
  <c r="M21" i="3"/>
  <c r="N21" i="3"/>
  <c r="E38" i="10"/>
  <c r="C37" i="10"/>
  <c r="B36" i="10"/>
  <c r="C102" i="10"/>
  <c r="B101" i="10"/>
  <c r="I5" i="3"/>
  <c r="J5" i="3"/>
  <c r="C5" i="3"/>
  <c r="K5" i="3"/>
  <c r="D5" i="3"/>
  <c r="L5" i="3"/>
  <c r="E5" i="3"/>
  <c r="M5" i="3"/>
  <c r="B4" i="3"/>
  <c r="F5" i="3"/>
  <c r="N5" i="3"/>
  <c r="G5" i="3"/>
  <c r="H5" i="3"/>
  <c r="D21" i="10" l="1"/>
  <c r="E86" i="10"/>
  <c r="D37" i="10"/>
  <c r="AF2" i="13"/>
  <c r="E5" i="10"/>
  <c r="D86" i="10"/>
  <c r="B100" i="10"/>
  <c r="C101" i="10"/>
  <c r="B35" i="3"/>
  <c r="I36" i="3"/>
  <c r="J36" i="3"/>
  <c r="C36" i="3"/>
  <c r="K36" i="3"/>
  <c r="D36" i="3"/>
  <c r="L36" i="3"/>
  <c r="E36" i="3"/>
  <c r="M36" i="3"/>
  <c r="F36" i="3"/>
  <c r="N36" i="3"/>
  <c r="G36" i="3"/>
  <c r="H36" i="3"/>
  <c r="B132" i="10"/>
  <c r="C133" i="10"/>
  <c r="D102" i="10"/>
  <c r="E37" i="10"/>
  <c r="D118" i="10"/>
  <c r="E69" i="10"/>
  <c r="B116" i="10"/>
  <c r="C117" i="10"/>
  <c r="C36" i="10"/>
  <c r="B35" i="10"/>
  <c r="E69" i="3"/>
  <c r="M69" i="3"/>
  <c r="F69" i="3"/>
  <c r="N69" i="3"/>
  <c r="B68" i="3"/>
  <c r="G69" i="3"/>
  <c r="H69" i="3"/>
  <c r="I69" i="3"/>
  <c r="J69" i="3"/>
  <c r="C69" i="3"/>
  <c r="D69" i="3"/>
  <c r="K69" i="3"/>
  <c r="L69" i="3"/>
  <c r="E102" i="10"/>
  <c r="D134" i="10"/>
  <c r="B67" i="10"/>
  <c r="C68" i="10"/>
  <c r="C150" i="3"/>
  <c r="K150" i="3"/>
  <c r="B165" i="3"/>
  <c r="D150" i="3"/>
  <c r="L150" i="3"/>
  <c r="E150" i="3"/>
  <c r="M150" i="3"/>
  <c r="B149" i="3"/>
  <c r="F150" i="3"/>
  <c r="N150" i="3"/>
  <c r="G150" i="3"/>
  <c r="H150" i="3"/>
  <c r="I150" i="3"/>
  <c r="J150" i="3"/>
  <c r="E53" i="10"/>
  <c r="C85" i="3"/>
  <c r="K85" i="3"/>
  <c r="D85" i="3"/>
  <c r="L85" i="3"/>
  <c r="E85" i="3"/>
  <c r="M85" i="3"/>
  <c r="F85" i="3"/>
  <c r="N85" i="3"/>
  <c r="G85" i="3"/>
  <c r="H85" i="3"/>
  <c r="B84" i="3"/>
  <c r="I85" i="3"/>
  <c r="J85" i="3"/>
  <c r="C85" i="10"/>
  <c r="B84" i="10"/>
  <c r="D5" i="10"/>
  <c r="G117" i="3"/>
  <c r="B116" i="3"/>
  <c r="H117" i="3"/>
  <c r="I117" i="3"/>
  <c r="J117" i="3"/>
  <c r="C117" i="3"/>
  <c r="K117" i="3"/>
  <c r="D117" i="3"/>
  <c r="L117" i="3"/>
  <c r="E117" i="3"/>
  <c r="F117" i="3"/>
  <c r="M117" i="3"/>
  <c r="N117" i="3"/>
  <c r="E21" i="10"/>
  <c r="D53" i="10"/>
  <c r="C20" i="10"/>
  <c r="B19" i="10"/>
  <c r="C19" i="10" s="1"/>
  <c r="I101" i="3"/>
  <c r="J101" i="3"/>
  <c r="C101" i="3"/>
  <c r="K101" i="3"/>
  <c r="D101" i="3"/>
  <c r="L101" i="3"/>
  <c r="B100" i="3"/>
  <c r="E101" i="3"/>
  <c r="M101" i="3"/>
  <c r="F101" i="3"/>
  <c r="N101" i="3"/>
  <c r="G101" i="3"/>
  <c r="H101" i="3"/>
  <c r="D69" i="10"/>
  <c r="E134" i="3"/>
  <c r="M134" i="3"/>
  <c r="F134" i="3"/>
  <c r="N134" i="3"/>
  <c r="G134" i="3"/>
  <c r="H134" i="3"/>
  <c r="I134" i="3"/>
  <c r="J134" i="3"/>
  <c r="K134" i="3"/>
  <c r="L134" i="3"/>
  <c r="B133" i="3"/>
  <c r="C134" i="3"/>
  <c r="D134" i="3"/>
  <c r="E134" i="10"/>
  <c r="E4" i="3"/>
  <c r="M4" i="3"/>
  <c r="F4" i="3"/>
  <c r="N4" i="3"/>
  <c r="G4" i="3"/>
  <c r="H4" i="3"/>
  <c r="I4" i="3"/>
  <c r="J4" i="3"/>
  <c r="L4" i="3"/>
  <c r="C4" i="3"/>
  <c r="K4" i="3"/>
  <c r="D4" i="3"/>
  <c r="C20" i="3"/>
  <c r="K20" i="3"/>
  <c r="D20" i="3"/>
  <c r="L20" i="3"/>
  <c r="E20" i="3"/>
  <c r="M20" i="3"/>
  <c r="B19" i="3"/>
  <c r="F20" i="3"/>
  <c r="N20" i="3"/>
  <c r="G20" i="3"/>
  <c r="H20" i="3"/>
  <c r="I20" i="3"/>
  <c r="J20" i="3"/>
  <c r="G52" i="3"/>
  <c r="H52" i="3"/>
  <c r="I52" i="3"/>
  <c r="J52" i="3"/>
  <c r="C52" i="3"/>
  <c r="K52" i="3"/>
  <c r="B51" i="3"/>
  <c r="D52" i="3"/>
  <c r="L52" i="3"/>
  <c r="M52" i="3"/>
  <c r="N52" i="3"/>
  <c r="F52" i="3"/>
  <c r="E52" i="3"/>
  <c r="C149" i="10"/>
  <c r="B148" i="10"/>
  <c r="B165" i="10"/>
  <c r="E118" i="10"/>
  <c r="B51" i="10"/>
  <c r="C52" i="10"/>
  <c r="E36" i="10" l="1"/>
  <c r="AE2" i="13"/>
  <c r="E4" i="10"/>
  <c r="E117" i="10"/>
  <c r="E85" i="10"/>
  <c r="D4" i="10"/>
  <c r="E68" i="10"/>
  <c r="G149" i="3"/>
  <c r="H149" i="3"/>
  <c r="I149" i="3"/>
  <c r="J149" i="3"/>
  <c r="B148" i="3"/>
  <c r="C149" i="3"/>
  <c r="K149" i="3"/>
  <c r="D149" i="3"/>
  <c r="L149" i="3"/>
  <c r="E149" i="3"/>
  <c r="F149" i="3"/>
  <c r="M149" i="3"/>
  <c r="N149" i="3"/>
  <c r="E133" i="10"/>
  <c r="C84" i="10"/>
  <c r="B83" i="10"/>
  <c r="E149" i="10"/>
  <c r="C132" i="10"/>
  <c r="B131" i="10"/>
  <c r="D36" i="10"/>
  <c r="B164" i="10"/>
  <c r="B180" i="10"/>
  <c r="C165" i="10"/>
  <c r="D52" i="10"/>
  <c r="E20" i="10"/>
  <c r="D101" i="10"/>
  <c r="B147" i="10"/>
  <c r="C148" i="10"/>
  <c r="D149" i="10"/>
  <c r="I68" i="3"/>
  <c r="J68" i="3"/>
  <c r="C68" i="3"/>
  <c r="K68" i="3"/>
  <c r="B67" i="3"/>
  <c r="D68" i="3"/>
  <c r="L68" i="3"/>
  <c r="E68" i="3"/>
  <c r="M68" i="3"/>
  <c r="F68" i="3"/>
  <c r="N68" i="3"/>
  <c r="G68" i="3"/>
  <c r="H68" i="3"/>
  <c r="B115" i="10"/>
  <c r="C116" i="10"/>
  <c r="C51" i="3"/>
  <c r="K51" i="3"/>
  <c r="D51" i="3"/>
  <c r="L51" i="3"/>
  <c r="E51" i="3"/>
  <c r="M51" i="3"/>
  <c r="F51" i="3"/>
  <c r="N51" i="3"/>
  <c r="G51" i="3"/>
  <c r="H51" i="3"/>
  <c r="B50" i="3"/>
  <c r="I51" i="3"/>
  <c r="J51" i="3"/>
  <c r="D20" i="10"/>
  <c r="D133" i="10"/>
  <c r="E165" i="3"/>
  <c r="M165" i="3"/>
  <c r="B164" i="3"/>
  <c r="F165" i="3"/>
  <c r="N165" i="3"/>
  <c r="G165" i="3"/>
  <c r="H165" i="3"/>
  <c r="I165" i="3"/>
  <c r="J165" i="3"/>
  <c r="C165" i="3"/>
  <c r="D165" i="3"/>
  <c r="K165" i="3"/>
  <c r="L165" i="3"/>
  <c r="B180" i="3"/>
  <c r="E101" i="10"/>
  <c r="B83" i="3"/>
  <c r="G84" i="3"/>
  <c r="H84" i="3"/>
  <c r="I84" i="3"/>
  <c r="J84" i="3"/>
  <c r="C84" i="3"/>
  <c r="K84" i="3"/>
  <c r="D84" i="3"/>
  <c r="L84" i="3"/>
  <c r="E84" i="3"/>
  <c r="F84" i="3"/>
  <c r="M84" i="3"/>
  <c r="N84" i="3"/>
  <c r="D85" i="10"/>
  <c r="D68" i="10"/>
  <c r="E52" i="10"/>
  <c r="I133" i="3"/>
  <c r="J133" i="3"/>
  <c r="C133" i="3"/>
  <c r="K133" i="3"/>
  <c r="D133" i="3"/>
  <c r="L133" i="3"/>
  <c r="E133" i="3"/>
  <c r="M133" i="3"/>
  <c r="F133" i="3"/>
  <c r="N133" i="3"/>
  <c r="G133" i="3"/>
  <c r="B132" i="3"/>
  <c r="H133" i="3"/>
  <c r="C116" i="3"/>
  <c r="K116" i="3"/>
  <c r="D116" i="3"/>
  <c r="L116" i="3"/>
  <c r="B115" i="3"/>
  <c r="E116" i="3"/>
  <c r="M116" i="3"/>
  <c r="F116" i="3"/>
  <c r="N116" i="3"/>
  <c r="G116" i="3"/>
  <c r="H116" i="3"/>
  <c r="I116" i="3"/>
  <c r="J116" i="3"/>
  <c r="E35" i="3"/>
  <c r="M35" i="3"/>
  <c r="B34" i="3"/>
  <c r="F35" i="3"/>
  <c r="N35" i="3"/>
  <c r="G35" i="3"/>
  <c r="H35" i="3"/>
  <c r="I35" i="3"/>
  <c r="J35" i="3"/>
  <c r="C35" i="3"/>
  <c r="D35" i="3"/>
  <c r="K35" i="3"/>
  <c r="L35" i="3"/>
  <c r="B50" i="10"/>
  <c r="C51" i="10"/>
  <c r="D117" i="10"/>
  <c r="C67" i="10"/>
  <c r="B66" i="10"/>
  <c r="B34" i="10"/>
  <c r="C34" i="10" s="1"/>
  <c r="C35" i="10"/>
  <c r="B99" i="10"/>
  <c r="C100" i="10"/>
  <c r="G19" i="3"/>
  <c r="H19" i="3"/>
  <c r="I19" i="3"/>
  <c r="J19" i="3"/>
  <c r="C19" i="3"/>
  <c r="K19" i="3"/>
  <c r="D19" i="3"/>
  <c r="L19" i="3"/>
  <c r="N19" i="3"/>
  <c r="E19" i="3"/>
  <c r="M19" i="3"/>
  <c r="F19" i="3"/>
  <c r="E100" i="3"/>
  <c r="M100" i="3"/>
  <c r="F100" i="3"/>
  <c r="N100" i="3"/>
  <c r="G100" i="3"/>
  <c r="H100" i="3"/>
  <c r="I100" i="3"/>
  <c r="B99" i="3"/>
  <c r="J100" i="3"/>
  <c r="K100" i="3"/>
  <c r="L100" i="3"/>
  <c r="D100" i="3"/>
  <c r="C100" i="3"/>
  <c r="D84" i="10" l="1"/>
  <c r="AD2" i="13"/>
  <c r="D116" i="10"/>
  <c r="E100" i="10"/>
  <c r="D35" i="10"/>
  <c r="D51" i="10"/>
  <c r="E67" i="10"/>
  <c r="B49" i="10"/>
  <c r="C49" i="10" s="1"/>
  <c r="C50" i="10"/>
  <c r="E67" i="3"/>
  <c r="M67" i="3"/>
  <c r="F67" i="3"/>
  <c r="N67" i="3"/>
  <c r="G67" i="3"/>
  <c r="H67" i="3"/>
  <c r="B66" i="3"/>
  <c r="I67" i="3"/>
  <c r="J67" i="3"/>
  <c r="K67" i="3"/>
  <c r="L67" i="3"/>
  <c r="C67" i="3"/>
  <c r="D67" i="3"/>
  <c r="D19" i="10"/>
  <c r="B98" i="10"/>
  <c r="C99" i="10"/>
  <c r="G180" i="3"/>
  <c r="H180" i="3"/>
  <c r="I180" i="3"/>
  <c r="J180" i="3"/>
  <c r="C180" i="3"/>
  <c r="K180" i="3"/>
  <c r="B196" i="3"/>
  <c r="D180" i="3"/>
  <c r="L180" i="3"/>
  <c r="E180" i="3"/>
  <c r="F180" i="3"/>
  <c r="M180" i="3"/>
  <c r="B179" i="3"/>
  <c r="N180" i="3"/>
  <c r="E51" i="10"/>
  <c r="C83" i="10"/>
  <c r="B82" i="10"/>
  <c r="D148" i="10"/>
  <c r="E84" i="10"/>
  <c r="G50" i="3"/>
  <c r="H50" i="3"/>
  <c r="I50" i="3"/>
  <c r="J50" i="3"/>
  <c r="C50" i="3"/>
  <c r="K50" i="3"/>
  <c r="D50" i="3"/>
  <c r="L50" i="3"/>
  <c r="E50" i="3"/>
  <c r="F50" i="3"/>
  <c r="M50" i="3"/>
  <c r="N50" i="3"/>
  <c r="B49" i="3"/>
  <c r="E19" i="10"/>
  <c r="I164" i="3"/>
  <c r="J164" i="3"/>
  <c r="B163" i="3"/>
  <c r="C164" i="3"/>
  <c r="K164" i="3"/>
  <c r="D164" i="3"/>
  <c r="L164" i="3"/>
  <c r="E164" i="3"/>
  <c r="M164" i="3"/>
  <c r="F164" i="3"/>
  <c r="N164" i="3"/>
  <c r="G164" i="3"/>
  <c r="H164" i="3"/>
  <c r="I34" i="3"/>
  <c r="J34" i="3"/>
  <c r="C34" i="3"/>
  <c r="K34" i="3"/>
  <c r="D34" i="3"/>
  <c r="L34" i="3"/>
  <c r="E34" i="3"/>
  <c r="M34" i="3"/>
  <c r="F34" i="3"/>
  <c r="N34" i="3"/>
  <c r="G34" i="3"/>
  <c r="H34" i="3"/>
  <c r="D132" i="10"/>
  <c r="I99" i="3"/>
  <c r="J99" i="3"/>
  <c r="C99" i="3"/>
  <c r="K99" i="3"/>
  <c r="D99" i="3"/>
  <c r="L99" i="3"/>
  <c r="E99" i="3"/>
  <c r="M99" i="3"/>
  <c r="F99" i="3"/>
  <c r="N99" i="3"/>
  <c r="G99" i="3"/>
  <c r="H99" i="3"/>
  <c r="B98" i="3"/>
  <c r="B65" i="10"/>
  <c r="C66" i="10"/>
  <c r="B131" i="3"/>
  <c r="E132" i="3"/>
  <c r="M132" i="3"/>
  <c r="F132" i="3"/>
  <c r="N132" i="3"/>
  <c r="G132" i="3"/>
  <c r="H132" i="3"/>
  <c r="I132" i="3"/>
  <c r="J132" i="3"/>
  <c r="C132" i="3"/>
  <c r="D132" i="3"/>
  <c r="K132" i="3"/>
  <c r="L132" i="3"/>
  <c r="D165" i="10"/>
  <c r="B179" i="10"/>
  <c r="B195" i="10"/>
  <c r="C180" i="10"/>
  <c r="E35" i="10"/>
  <c r="B163" i="10"/>
  <c r="C164" i="10"/>
  <c r="C148" i="3"/>
  <c r="K148" i="3"/>
  <c r="D148" i="3"/>
  <c r="L148" i="3"/>
  <c r="E148" i="3"/>
  <c r="M148" i="3"/>
  <c r="F148" i="3"/>
  <c r="N148" i="3"/>
  <c r="G148" i="3"/>
  <c r="B147" i="3"/>
  <c r="H148" i="3"/>
  <c r="I148" i="3"/>
  <c r="J148" i="3"/>
  <c r="E116" i="10"/>
  <c r="G115" i="3"/>
  <c r="H115" i="3"/>
  <c r="I115" i="3"/>
  <c r="B114" i="3"/>
  <c r="J115" i="3"/>
  <c r="C115" i="3"/>
  <c r="K115" i="3"/>
  <c r="D115" i="3"/>
  <c r="L115" i="3"/>
  <c r="E115" i="3"/>
  <c r="F115" i="3"/>
  <c r="M115" i="3"/>
  <c r="N115" i="3"/>
  <c r="E132" i="10"/>
  <c r="E165" i="10"/>
  <c r="E148" i="10"/>
  <c r="C83" i="3"/>
  <c r="K83" i="3"/>
  <c r="B82" i="3"/>
  <c r="D83" i="3"/>
  <c r="L83" i="3"/>
  <c r="E83" i="3"/>
  <c r="M83" i="3"/>
  <c r="F83" i="3"/>
  <c r="N83" i="3"/>
  <c r="G83" i="3"/>
  <c r="H83" i="3"/>
  <c r="I83" i="3"/>
  <c r="J83" i="3"/>
  <c r="B114" i="10"/>
  <c r="C115" i="10"/>
  <c r="D67" i="10"/>
  <c r="C147" i="10"/>
  <c r="B146" i="10"/>
  <c r="B130" i="10"/>
  <c r="C131" i="10"/>
  <c r="D100" i="10"/>
  <c r="E83" i="10" l="1"/>
  <c r="AC2" i="13"/>
  <c r="E115" i="10"/>
  <c r="E66" i="10"/>
  <c r="D66" i="10"/>
  <c r="D50" i="10"/>
  <c r="B210" i="10"/>
  <c r="C195" i="10"/>
  <c r="B194" i="10"/>
  <c r="B178" i="10"/>
  <c r="C179" i="10"/>
  <c r="D99" i="10"/>
  <c r="D180" i="10"/>
  <c r="C130" i="10"/>
  <c r="B129" i="10"/>
  <c r="G82" i="3"/>
  <c r="H82" i="3"/>
  <c r="B81" i="3"/>
  <c r="I82" i="3"/>
  <c r="J82" i="3"/>
  <c r="C82" i="3"/>
  <c r="K82" i="3"/>
  <c r="D82" i="3"/>
  <c r="L82" i="3"/>
  <c r="E82" i="3"/>
  <c r="F82" i="3"/>
  <c r="M82" i="3"/>
  <c r="N82" i="3"/>
  <c r="D164" i="10"/>
  <c r="E50" i="10"/>
  <c r="I196" i="3"/>
  <c r="J196" i="3"/>
  <c r="C196" i="3"/>
  <c r="K196" i="3"/>
  <c r="B211" i="3"/>
  <c r="D196" i="3"/>
  <c r="L196" i="3"/>
  <c r="E196" i="3"/>
  <c r="M196" i="3"/>
  <c r="B195" i="3"/>
  <c r="F196" i="3"/>
  <c r="N196" i="3"/>
  <c r="G196" i="3"/>
  <c r="H196" i="3"/>
  <c r="B97" i="10"/>
  <c r="C98" i="10"/>
  <c r="I66" i="3"/>
  <c r="J66" i="3"/>
  <c r="C66" i="3"/>
  <c r="K66" i="3"/>
  <c r="D66" i="3"/>
  <c r="L66" i="3"/>
  <c r="E66" i="3"/>
  <c r="M66" i="3"/>
  <c r="B65" i="3"/>
  <c r="F66" i="3"/>
  <c r="N66" i="3"/>
  <c r="G66" i="3"/>
  <c r="H66" i="3"/>
  <c r="B145" i="10"/>
  <c r="C146" i="10"/>
  <c r="E99" i="10"/>
  <c r="B162" i="10"/>
  <c r="C163" i="10"/>
  <c r="D115" i="10"/>
  <c r="D131" i="10"/>
  <c r="B178" i="3"/>
  <c r="C179" i="3"/>
  <c r="K179" i="3"/>
  <c r="D179" i="3"/>
  <c r="L179" i="3"/>
  <c r="E179" i="3"/>
  <c r="M179" i="3"/>
  <c r="F179" i="3"/>
  <c r="N179" i="3"/>
  <c r="G179" i="3"/>
  <c r="H179" i="3"/>
  <c r="I179" i="3"/>
  <c r="J179" i="3"/>
  <c r="E163" i="3"/>
  <c r="M163" i="3"/>
  <c r="F163" i="3"/>
  <c r="N163" i="3"/>
  <c r="G163" i="3"/>
  <c r="B162" i="3"/>
  <c r="H163" i="3"/>
  <c r="I163" i="3"/>
  <c r="J163" i="3"/>
  <c r="C163" i="3"/>
  <c r="D163" i="3"/>
  <c r="K163" i="3"/>
  <c r="L163" i="3"/>
  <c r="E180" i="10"/>
  <c r="E147" i="10"/>
  <c r="E131" i="10"/>
  <c r="I131" i="3"/>
  <c r="B130" i="3"/>
  <c r="J131" i="3"/>
  <c r="C131" i="3"/>
  <c r="K131" i="3"/>
  <c r="D131" i="3"/>
  <c r="L131" i="3"/>
  <c r="E131" i="3"/>
  <c r="M131" i="3"/>
  <c r="F131" i="3"/>
  <c r="N131" i="3"/>
  <c r="G131" i="3"/>
  <c r="H131" i="3"/>
  <c r="D34" i="10"/>
  <c r="E164" i="10"/>
  <c r="B81" i="10"/>
  <c r="C82" i="10"/>
  <c r="B113" i="10"/>
  <c r="C114" i="10"/>
  <c r="D147" i="10"/>
  <c r="C65" i="10"/>
  <c r="B64" i="10"/>
  <c r="C64" i="10" s="1"/>
  <c r="E34" i="10"/>
  <c r="C49" i="3"/>
  <c r="K49" i="3"/>
  <c r="D49" i="3"/>
  <c r="L49" i="3"/>
  <c r="E49" i="3"/>
  <c r="M49" i="3"/>
  <c r="F49" i="3"/>
  <c r="N49" i="3"/>
  <c r="G49" i="3"/>
  <c r="H49" i="3"/>
  <c r="I49" i="3"/>
  <c r="J49" i="3"/>
  <c r="D83" i="10"/>
  <c r="C114" i="3"/>
  <c r="K114" i="3"/>
  <c r="D114" i="3"/>
  <c r="L114" i="3"/>
  <c r="E114" i="3"/>
  <c r="M114" i="3"/>
  <c r="F114" i="3"/>
  <c r="N114" i="3"/>
  <c r="B113" i="3"/>
  <c r="G114" i="3"/>
  <c r="H114" i="3"/>
  <c r="I114" i="3"/>
  <c r="J114" i="3"/>
  <c r="G147" i="3"/>
  <c r="H147" i="3"/>
  <c r="I147" i="3"/>
  <c r="J147" i="3"/>
  <c r="C147" i="3"/>
  <c r="K147" i="3"/>
  <c r="D147" i="3"/>
  <c r="L147" i="3"/>
  <c r="B146" i="3"/>
  <c r="E147" i="3"/>
  <c r="F147" i="3"/>
  <c r="M147" i="3"/>
  <c r="N147" i="3"/>
  <c r="E98" i="3"/>
  <c r="M98" i="3"/>
  <c r="F98" i="3"/>
  <c r="N98" i="3"/>
  <c r="G98" i="3"/>
  <c r="H98" i="3"/>
  <c r="I98" i="3"/>
  <c r="J98" i="3"/>
  <c r="C98" i="3"/>
  <c r="D98" i="3"/>
  <c r="K98" i="3"/>
  <c r="L98" i="3"/>
  <c r="B97" i="3"/>
  <c r="AB2" i="13" l="1"/>
  <c r="E49" i="10"/>
  <c r="D163" i="10"/>
  <c r="D49" i="10"/>
  <c r="E195" i="10"/>
  <c r="E114" i="10"/>
  <c r="E163" i="10"/>
  <c r="E65" i="10"/>
  <c r="E195" i="3"/>
  <c r="M195" i="3"/>
  <c r="F195" i="3"/>
  <c r="N195" i="3"/>
  <c r="G195" i="3"/>
  <c r="H195" i="3"/>
  <c r="I195" i="3"/>
  <c r="J195" i="3"/>
  <c r="B194" i="3"/>
  <c r="C195" i="3"/>
  <c r="D195" i="3"/>
  <c r="K195" i="3"/>
  <c r="L195" i="3"/>
  <c r="D98" i="10"/>
  <c r="D146" i="10"/>
  <c r="B80" i="10"/>
  <c r="C80" i="10" s="1"/>
  <c r="C81" i="10"/>
  <c r="E179" i="10"/>
  <c r="B161" i="10"/>
  <c r="C162" i="10"/>
  <c r="E65" i="3"/>
  <c r="M65" i="3"/>
  <c r="F65" i="3"/>
  <c r="N65" i="3"/>
  <c r="G65" i="3"/>
  <c r="H65" i="3"/>
  <c r="I65" i="3"/>
  <c r="J65" i="3"/>
  <c r="C65" i="3"/>
  <c r="D65" i="3"/>
  <c r="K65" i="3"/>
  <c r="L65" i="3"/>
  <c r="D82" i="10"/>
  <c r="C129" i="10"/>
  <c r="B128" i="10"/>
  <c r="B209" i="10"/>
  <c r="B225" i="10"/>
  <c r="C210" i="10"/>
  <c r="D114" i="10"/>
  <c r="D179" i="10"/>
  <c r="E98" i="10"/>
  <c r="D130" i="10"/>
  <c r="I162" i="3"/>
  <c r="J162" i="3"/>
  <c r="C162" i="3"/>
  <c r="K162" i="3"/>
  <c r="D162" i="3"/>
  <c r="L162" i="3"/>
  <c r="B161" i="3"/>
  <c r="E162" i="3"/>
  <c r="M162" i="3"/>
  <c r="F162" i="3"/>
  <c r="N162" i="3"/>
  <c r="G162" i="3"/>
  <c r="H162" i="3"/>
  <c r="B96" i="10"/>
  <c r="C97" i="10"/>
  <c r="E146" i="10"/>
  <c r="G113" i="3"/>
  <c r="H113" i="3"/>
  <c r="I113" i="3"/>
  <c r="J113" i="3"/>
  <c r="C113" i="3"/>
  <c r="K113" i="3"/>
  <c r="B112" i="3"/>
  <c r="D113" i="3"/>
  <c r="L113" i="3"/>
  <c r="E113" i="3"/>
  <c r="F113" i="3"/>
  <c r="N113" i="3"/>
  <c r="M113" i="3"/>
  <c r="B144" i="10"/>
  <c r="C145" i="10"/>
  <c r="D195" i="10"/>
  <c r="E82" i="10"/>
  <c r="G178" i="3"/>
  <c r="B177" i="3"/>
  <c r="H178" i="3"/>
  <c r="I178" i="3"/>
  <c r="J178" i="3"/>
  <c r="C178" i="3"/>
  <c r="K178" i="3"/>
  <c r="D178" i="3"/>
  <c r="L178" i="3"/>
  <c r="M178" i="3"/>
  <c r="N178" i="3"/>
  <c r="E178" i="3"/>
  <c r="F178" i="3"/>
  <c r="D65" i="10"/>
  <c r="C211" i="3"/>
  <c r="K211" i="3"/>
  <c r="B226" i="3"/>
  <c r="D211" i="3"/>
  <c r="L211" i="3"/>
  <c r="E211" i="3"/>
  <c r="M211" i="3"/>
  <c r="B210" i="3"/>
  <c r="F211" i="3"/>
  <c r="N211" i="3"/>
  <c r="G211" i="3"/>
  <c r="H211" i="3"/>
  <c r="I211" i="3"/>
  <c r="J211" i="3"/>
  <c r="E130" i="10"/>
  <c r="C81" i="3"/>
  <c r="K81" i="3"/>
  <c r="D81" i="3"/>
  <c r="L81" i="3"/>
  <c r="E81" i="3"/>
  <c r="M81" i="3"/>
  <c r="B80" i="3"/>
  <c r="F81" i="3"/>
  <c r="N81" i="3"/>
  <c r="G81" i="3"/>
  <c r="H81" i="3"/>
  <c r="I81" i="3"/>
  <c r="J81" i="3"/>
  <c r="C178" i="10"/>
  <c r="B177" i="10"/>
  <c r="C113" i="10"/>
  <c r="B112" i="10"/>
  <c r="E130" i="3"/>
  <c r="M130" i="3"/>
  <c r="F130" i="3"/>
  <c r="N130" i="3"/>
  <c r="B129" i="3"/>
  <c r="G130" i="3"/>
  <c r="H130" i="3"/>
  <c r="I130" i="3"/>
  <c r="J130" i="3"/>
  <c r="C130" i="3"/>
  <c r="D130" i="3"/>
  <c r="K130" i="3"/>
  <c r="L130" i="3"/>
  <c r="B193" i="10"/>
  <c r="C194" i="10"/>
  <c r="B96" i="3"/>
  <c r="I97" i="3"/>
  <c r="J97" i="3"/>
  <c r="C97" i="3"/>
  <c r="K97" i="3"/>
  <c r="D97" i="3"/>
  <c r="L97" i="3"/>
  <c r="E97" i="3"/>
  <c r="M97" i="3"/>
  <c r="F97" i="3"/>
  <c r="N97" i="3"/>
  <c r="G97" i="3"/>
  <c r="H97" i="3"/>
  <c r="C146" i="3"/>
  <c r="K146" i="3"/>
  <c r="D146" i="3"/>
  <c r="L146" i="3"/>
  <c r="E146" i="3"/>
  <c r="M146" i="3"/>
  <c r="F146" i="3"/>
  <c r="N146" i="3"/>
  <c r="G146" i="3"/>
  <c r="H146" i="3"/>
  <c r="B145" i="3"/>
  <c r="I146" i="3"/>
  <c r="J146" i="3"/>
  <c r="D145" i="10" l="1"/>
  <c r="E178" i="10"/>
  <c r="D129" i="10"/>
  <c r="AA2" i="13"/>
  <c r="E194" i="10"/>
  <c r="B192" i="10"/>
  <c r="C193" i="10"/>
  <c r="C177" i="10"/>
  <c r="B176" i="10"/>
  <c r="D97" i="10"/>
  <c r="I129" i="3"/>
  <c r="J129" i="3"/>
  <c r="C129" i="3"/>
  <c r="K129" i="3"/>
  <c r="B128" i="3"/>
  <c r="D129" i="3"/>
  <c r="L129" i="3"/>
  <c r="E129" i="3"/>
  <c r="M129" i="3"/>
  <c r="F129" i="3"/>
  <c r="N129" i="3"/>
  <c r="G129" i="3"/>
  <c r="H129" i="3"/>
  <c r="E113" i="10"/>
  <c r="D64" i="10"/>
  <c r="E81" i="10"/>
  <c r="D210" i="10"/>
  <c r="C177" i="3"/>
  <c r="K177" i="3"/>
  <c r="D177" i="3"/>
  <c r="L177" i="3"/>
  <c r="B176" i="3"/>
  <c r="E177" i="3"/>
  <c r="M177" i="3"/>
  <c r="F177" i="3"/>
  <c r="N177" i="3"/>
  <c r="G177" i="3"/>
  <c r="H177" i="3"/>
  <c r="I177" i="3"/>
  <c r="J177" i="3"/>
  <c r="C225" i="10"/>
  <c r="B224" i="10"/>
  <c r="B241" i="10"/>
  <c r="E226" i="3"/>
  <c r="M226" i="3"/>
  <c r="B225" i="3"/>
  <c r="F226" i="3"/>
  <c r="N226" i="3"/>
  <c r="G226" i="3"/>
  <c r="H226" i="3"/>
  <c r="I226" i="3"/>
  <c r="J226" i="3"/>
  <c r="K226" i="3"/>
  <c r="L226" i="3"/>
  <c r="B241" i="3"/>
  <c r="C226" i="3"/>
  <c r="D226" i="3"/>
  <c r="E162" i="10"/>
  <c r="B208" i="10"/>
  <c r="C209" i="10"/>
  <c r="E64" i="10"/>
  <c r="C161" i="10"/>
  <c r="B160" i="10"/>
  <c r="D178" i="10"/>
  <c r="B127" i="10"/>
  <c r="C128" i="10"/>
  <c r="E97" i="10"/>
  <c r="D81" i="10"/>
  <c r="D194" i="10"/>
  <c r="E145" i="10"/>
  <c r="E129" i="10"/>
  <c r="D113" i="10"/>
  <c r="E96" i="3"/>
  <c r="M96" i="3"/>
  <c r="B95" i="3"/>
  <c r="F96" i="3"/>
  <c r="N96" i="3"/>
  <c r="G96" i="3"/>
  <c r="H96" i="3"/>
  <c r="I96" i="3"/>
  <c r="J96" i="3"/>
  <c r="C96" i="3"/>
  <c r="D96" i="3"/>
  <c r="K96" i="3"/>
  <c r="L96" i="3"/>
  <c r="B111" i="10"/>
  <c r="C112" i="10"/>
  <c r="G210" i="3"/>
  <c r="H210" i="3"/>
  <c r="I210" i="3"/>
  <c r="J210" i="3"/>
  <c r="B209" i="3"/>
  <c r="C210" i="3"/>
  <c r="K210" i="3"/>
  <c r="D210" i="3"/>
  <c r="L210" i="3"/>
  <c r="E210" i="3"/>
  <c r="F210" i="3"/>
  <c r="M210" i="3"/>
  <c r="N210" i="3"/>
  <c r="C112" i="3"/>
  <c r="K112" i="3"/>
  <c r="D112" i="3"/>
  <c r="L112" i="3"/>
  <c r="E112" i="3"/>
  <c r="M112" i="3"/>
  <c r="F112" i="3"/>
  <c r="N112" i="3"/>
  <c r="G112" i="3"/>
  <c r="H112" i="3"/>
  <c r="B111" i="3"/>
  <c r="I112" i="3"/>
  <c r="J112" i="3"/>
  <c r="E161" i="3"/>
  <c r="M161" i="3"/>
  <c r="F161" i="3"/>
  <c r="N161" i="3"/>
  <c r="G161" i="3"/>
  <c r="H161" i="3"/>
  <c r="I161" i="3"/>
  <c r="B160" i="3"/>
  <c r="J161" i="3"/>
  <c r="C161" i="3"/>
  <c r="D161" i="3"/>
  <c r="K161" i="3"/>
  <c r="L161" i="3"/>
  <c r="I194" i="3"/>
  <c r="J194" i="3"/>
  <c r="C194" i="3"/>
  <c r="K194" i="3"/>
  <c r="D194" i="3"/>
  <c r="L194" i="3"/>
  <c r="E194" i="3"/>
  <c r="M194" i="3"/>
  <c r="F194" i="3"/>
  <c r="N194" i="3"/>
  <c r="G194" i="3"/>
  <c r="B193" i="3"/>
  <c r="H194" i="3"/>
  <c r="B144" i="3"/>
  <c r="G145" i="3"/>
  <c r="H145" i="3"/>
  <c r="I145" i="3"/>
  <c r="J145" i="3"/>
  <c r="C145" i="3"/>
  <c r="K145" i="3"/>
  <c r="D145" i="3"/>
  <c r="L145" i="3"/>
  <c r="M145" i="3"/>
  <c r="N145" i="3"/>
  <c r="E145" i="3"/>
  <c r="F145" i="3"/>
  <c r="B143" i="10"/>
  <c r="C144" i="10"/>
  <c r="C96" i="10"/>
  <c r="B95" i="10"/>
  <c r="C95" i="10" s="1"/>
  <c r="G80" i="3"/>
  <c r="H80" i="3"/>
  <c r="I80" i="3"/>
  <c r="J80" i="3"/>
  <c r="C80" i="3"/>
  <c r="K80" i="3"/>
  <c r="D80" i="3"/>
  <c r="L80" i="3"/>
  <c r="E80" i="3"/>
  <c r="F80" i="3"/>
  <c r="M80" i="3"/>
  <c r="N80" i="3"/>
  <c r="D162" i="10"/>
  <c r="E210" i="10"/>
  <c r="Z2" i="13" l="1"/>
  <c r="D161" i="10"/>
  <c r="E225" i="10"/>
  <c r="E128" i="10"/>
  <c r="D80" i="10"/>
  <c r="D193" i="10"/>
  <c r="E193" i="10"/>
  <c r="E177" i="10"/>
  <c r="E144" i="10"/>
  <c r="D112" i="10"/>
  <c r="E128" i="3"/>
  <c r="M128" i="3"/>
  <c r="F128" i="3"/>
  <c r="N128" i="3"/>
  <c r="G128" i="3"/>
  <c r="H128" i="3"/>
  <c r="B127" i="3"/>
  <c r="I128" i="3"/>
  <c r="J128" i="3"/>
  <c r="C128" i="3"/>
  <c r="D128" i="3"/>
  <c r="K128" i="3"/>
  <c r="L128" i="3"/>
  <c r="C111" i="10"/>
  <c r="B110" i="10"/>
  <c r="C110" i="10" s="1"/>
  <c r="I225" i="3"/>
  <c r="J225" i="3"/>
  <c r="B224" i="3"/>
  <c r="C225" i="3"/>
  <c r="K225" i="3"/>
  <c r="D225" i="3"/>
  <c r="L225" i="3"/>
  <c r="E225" i="3"/>
  <c r="M225" i="3"/>
  <c r="F225" i="3"/>
  <c r="N225" i="3"/>
  <c r="G225" i="3"/>
  <c r="H225" i="3"/>
  <c r="D177" i="10"/>
  <c r="B191" i="10"/>
  <c r="C192" i="10"/>
  <c r="C144" i="3"/>
  <c r="K144" i="3"/>
  <c r="B143" i="3"/>
  <c r="D144" i="3"/>
  <c r="L144" i="3"/>
  <c r="E144" i="3"/>
  <c r="M144" i="3"/>
  <c r="F144" i="3"/>
  <c r="N144" i="3"/>
  <c r="G144" i="3"/>
  <c r="H144" i="3"/>
  <c r="I144" i="3"/>
  <c r="J144" i="3"/>
  <c r="C209" i="3"/>
  <c r="K209" i="3"/>
  <c r="D209" i="3"/>
  <c r="L209" i="3"/>
  <c r="E209" i="3"/>
  <c r="M209" i="3"/>
  <c r="F209" i="3"/>
  <c r="N209" i="3"/>
  <c r="G209" i="3"/>
  <c r="B208" i="3"/>
  <c r="H209" i="3"/>
  <c r="I209" i="3"/>
  <c r="J209" i="3"/>
  <c r="E209" i="10"/>
  <c r="B207" i="10"/>
  <c r="C208" i="10"/>
  <c r="D144" i="10"/>
  <c r="D96" i="10"/>
  <c r="I95" i="3"/>
  <c r="J95" i="3"/>
  <c r="C95" i="3"/>
  <c r="K95" i="3"/>
  <c r="D95" i="3"/>
  <c r="L95" i="3"/>
  <c r="E95" i="3"/>
  <c r="M95" i="3"/>
  <c r="F95" i="3"/>
  <c r="N95" i="3"/>
  <c r="G95" i="3"/>
  <c r="H95" i="3"/>
  <c r="B256" i="10"/>
  <c r="C241" i="10"/>
  <c r="B240" i="10"/>
  <c r="B192" i="3"/>
  <c r="E193" i="3"/>
  <c r="M193" i="3"/>
  <c r="F193" i="3"/>
  <c r="N193" i="3"/>
  <c r="G193" i="3"/>
  <c r="H193" i="3"/>
  <c r="I193" i="3"/>
  <c r="J193" i="3"/>
  <c r="K193" i="3"/>
  <c r="L193" i="3"/>
  <c r="C193" i="3"/>
  <c r="D193" i="3"/>
  <c r="E161" i="10"/>
  <c r="B223" i="10"/>
  <c r="C224" i="10"/>
  <c r="B142" i="10"/>
  <c r="C143" i="10"/>
  <c r="I160" i="3"/>
  <c r="J160" i="3"/>
  <c r="C160" i="3"/>
  <c r="K160" i="3"/>
  <c r="D160" i="3"/>
  <c r="L160" i="3"/>
  <c r="E160" i="3"/>
  <c r="M160" i="3"/>
  <c r="F160" i="3"/>
  <c r="N160" i="3"/>
  <c r="G160" i="3"/>
  <c r="H160" i="3"/>
  <c r="B159" i="3"/>
  <c r="E112" i="10"/>
  <c r="E96" i="10"/>
  <c r="B126" i="10"/>
  <c r="C127" i="10"/>
  <c r="D225" i="10"/>
  <c r="C176" i="10"/>
  <c r="B175" i="10"/>
  <c r="E80" i="10"/>
  <c r="G176" i="3"/>
  <c r="H176" i="3"/>
  <c r="I176" i="3"/>
  <c r="B175" i="3"/>
  <c r="J176" i="3"/>
  <c r="C176" i="3"/>
  <c r="K176" i="3"/>
  <c r="D176" i="3"/>
  <c r="L176" i="3"/>
  <c r="E176" i="3"/>
  <c r="F176" i="3"/>
  <c r="M176" i="3"/>
  <c r="N176" i="3"/>
  <c r="D128" i="10"/>
  <c r="D209" i="10"/>
  <c r="G241" i="3"/>
  <c r="H241" i="3"/>
  <c r="I241" i="3"/>
  <c r="J241" i="3"/>
  <c r="C241" i="3"/>
  <c r="K241" i="3"/>
  <c r="B257" i="3"/>
  <c r="D241" i="3"/>
  <c r="L241" i="3"/>
  <c r="E241" i="3"/>
  <c r="F241" i="3"/>
  <c r="M241" i="3"/>
  <c r="B240" i="3"/>
  <c r="N241" i="3"/>
  <c r="G111" i="3"/>
  <c r="H111" i="3"/>
  <c r="I111" i="3"/>
  <c r="J111" i="3"/>
  <c r="C111" i="3"/>
  <c r="K111" i="3"/>
  <c r="D111" i="3"/>
  <c r="L111" i="3"/>
  <c r="M111" i="3"/>
  <c r="N111" i="3"/>
  <c r="B110" i="3"/>
  <c r="E111" i="3"/>
  <c r="F111" i="3"/>
  <c r="B159" i="10"/>
  <c r="C160" i="10"/>
  <c r="D224" i="10" l="1"/>
  <c r="E176" i="10"/>
  <c r="E208" i="10"/>
  <c r="E224" i="10"/>
  <c r="E160" i="10"/>
  <c r="E127" i="10"/>
  <c r="B239" i="3"/>
  <c r="C240" i="3"/>
  <c r="K240" i="3"/>
  <c r="D240" i="3"/>
  <c r="L240" i="3"/>
  <c r="E240" i="3"/>
  <c r="M240" i="3"/>
  <c r="F240" i="3"/>
  <c r="N240" i="3"/>
  <c r="G240" i="3"/>
  <c r="H240" i="3"/>
  <c r="I240" i="3"/>
  <c r="J240" i="3"/>
  <c r="E95" i="10"/>
  <c r="E241" i="10"/>
  <c r="B141" i="10"/>
  <c r="C142" i="10"/>
  <c r="E192" i="10"/>
  <c r="I192" i="3"/>
  <c r="B191" i="3"/>
  <c r="J192" i="3"/>
  <c r="C192" i="3"/>
  <c r="K192" i="3"/>
  <c r="D192" i="3"/>
  <c r="L192" i="3"/>
  <c r="E192" i="3"/>
  <c r="M192" i="3"/>
  <c r="F192" i="3"/>
  <c r="N192" i="3"/>
  <c r="G192" i="3"/>
  <c r="H192" i="3"/>
  <c r="G208" i="3"/>
  <c r="H208" i="3"/>
  <c r="I208" i="3"/>
  <c r="J208" i="3"/>
  <c r="C208" i="3"/>
  <c r="K208" i="3"/>
  <c r="D208" i="3"/>
  <c r="L208" i="3"/>
  <c r="E208" i="3"/>
  <c r="F208" i="3"/>
  <c r="M208" i="3"/>
  <c r="N208" i="3"/>
  <c r="B207" i="3"/>
  <c r="B190" i="10"/>
  <c r="C191" i="10"/>
  <c r="C110" i="3"/>
  <c r="K110" i="3"/>
  <c r="D110" i="3"/>
  <c r="L110" i="3"/>
  <c r="E110" i="3"/>
  <c r="M110" i="3"/>
  <c r="F110" i="3"/>
  <c r="N110" i="3"/>
  <c r="G110" i="3"/>
  <c r="H110" i="3"/>
  <c r="I110" i="3"/>
  <c r="J110" i="3"/>
  <c r="E111" i="10"/>
  <c r="E159" i="3"/>
  <c r="M159" i="3"/>
  <c r="F159" i="3"/>
  <c r="N159" i="3"/>
  <c r="G159" i="3"/>
  <c r="H159" i="3"/>
  <c r="I159" i="3"/>
  <c r="J159" i="3"/>
  <c r="K159" i="3"/>
  <c r="L159" i="3"/>
  <c r="B158" i="3"/>
  <c r="C159" i="3"/>
  <c r="D159" i="3"/>
  <c r="B174" i="10"/>
  <c r="C175" i="10"/>
  <c r="B255" i="10"/>
  <c r="B271" i="10"/>
  <c r="C256" i="10"/>
  <c r="D95" i="10"/>
  <c r="B206" i="10"/>
  <c r="C207" i="10"/>
  <c r="D143" i="10"/>
  <c r="D127" i="10"/>
  <c r="B239" i="10"/>
  <c r="C240" i="10"/>
  <c r="D176" i="10"/>
  <c r="D160" i="10"/>
  <c r="C223" i="10"/>
  <c r="B222" i="10"/>
  <c r="E143" i="10"/>
  <c r="D241" i="10"/>
  <c r="I257" i="3"/>
  <c r="J257" i="3"/>
  <c r="C257" i="3"/>
  <c r="K257" i="3"/>
  <c r="B272" i="3"/>
  <c r="D257" i="3"/>
  <c r="L257" i="3"/>
  <c r="E257" i="3"/>
  <c r="M257" i="3"/>
  <c r="B256" i="3"/>
  <c r="F257" i="3"/>
  <c r="N257" i="3"/>
  <c r="G257" i="3"/>
  <c r="H257" i="3"/>
  <c r="D192" i="10"/>
  <c r="G143" i="3"/>
  <c r="H143" i="3"/>
  <c r="B142" i="3"/>
  <c r="I143" i="3"/>
  <c r="J143" i="3"/>
  <c r="C143" i="3"/>
  <c r="K143" i="3"/>
  <c r="D143" i="3"/>
  <c r="L143" i="3"/>
  <c r="E143" i="3"/>
  <c r="F143" i="3"/>
  <c r="M143" i="3"/>
  <c r="N143" i="3"/>
  <c r="E224" i="3"/>
  <c r="M224" i="3"/>
  <c r="F224" i="3"/>
  <c r="N224" i="3"/>
  <c r="G224" i="3"/>
  <c r="B223" i="3"/>
  <c r="H224" i="3"/>
  <c r="I224" i="3"/>
  <c r="J224" i="3"/>
  <c r="C224" i="3"/>
  <c r="D224" i="3"/>
  <c r="K224" i="3"/>
  <c r="L224" i="3"/>
  <c r="D111" i="10"/>
  <c r="C175" i="3"/>
  <c r="K175" i="3"/>
  <c r="D175" i="3"/>
  <c r="L175" i="3"/>
  <c r="E175" i="3"/>
  <c r="M175" i="3"/>
  <c r="F175" i="3"/>
  <c r="N175" i="3"/>
  <c r="B174" i="3"/>
  <c r="G175" i="3"/>
  <c r="H175" i="3"/>
  <c r="I175" i="3"/>
  <c r="J175" i="3"/>
  <c r="C159" i="10"/>
  <c r="B158" i="10"/>
  <c r="B125" i="10"/>
  <c r="C125" i="10" s="1"/>
  <c r="C126" i="10"/>
  <c r="D208" i="10"/>
  <c r="I127" i="3"/>
  <c r="J127" i="3"/>
  <c r="C127" i="3"/>
  <c r="K127" i="3"/>
  <c r="D127" i="3"/>
  <c r="L127" i="3"/>
  <c r="E127" i="3"/>
  <c r="M127" i="3"/>
  <c r="B126" i="3"/>
  <c r="F127" i="3"/>
  <c r="N127" i="3"/>
  <c r="G127" i="3"/>
  <c r="H127" i="3"/>
  <c r="E175" i="10" l="1"/>
  <c r="D223" i="10"/>
  <c r="D142" i="10"/>
  <c r="E240" i="10"/>
  <c r="D159" i="10"/>
  <c r="C141" i="10"/>
  <c r="B140" i="10"/>
  <c r="C140" i="10" s="1"/>
  <c r="E126" i="3"/>
  <c r="M126" i="3"/>
  <c r="F126" i="3"/>
  <c r="N126" i="3"/>
  <c r="G126" i="3"/>
  <c r="H126" i="3"/>
  <c r="I126" i="3"/>
  <c r="J126" i="3"/>
  <c r="K126" i="3"/>
  <c r="L126" i="3"/>
  <c r="C126" i="3"/>
  <c r="D126" i="3"/>
  <c r="D175" i="10"/>
  <c r="E223" i="10"/>
  <c r="C272" i="3"/>
  <c r="K272" i="3"/>
  <c r="B287" i="3"/>
  <c r="D272" i="3"/>
  <c r="L272" i="3"/>
  <c r="E272" i="3"/>
  <c r="M272" i="3"/>
  <c r="B271" i="3"/>
  <c r="F272" i="3"/>
  <c r="N272" i="3"/>
  <c r="G272" i="3"/>
  <c r="H272" i="3"/>
  <c r="I272" i="3"/>
  <c r="J272" i="3"/>
  <c r="C206" i="10"/>
  <c r="B205" i="10"/>
  <c r="E142" i="10"/>
  <c r="B157" i="3"/>
  <c r="I158" i="3"/>
  <c r="J158" i="3"/>
  <c r="C158" i="3"/>
  <c r="K158" i="3"/>
  <c r="D158" i="3"/>
  <c r="L158" i="3"/>
  <c r="E158" i="3"/>
  <c r="M158" i="3"/>
  <c r="F158" i="3"/>
  <c r="N158" i="3"/>
  <c r="G158" i="3"/>
  <c r="H158" i="3"/>
  <c r="D207" i="10"/>
  <c r="B189" i="10"/>
  <c r="C190" i="10"/>
  <c r="E191" i="10"/>
  <c r="I223" i="3"/>
  <c r="J223" i="3"/>
  <c r="C223" i="3"/>
  <c r="K223" i="3"/>
  <c r="D223" i="3"/>
  <c r="L223" i="3"/>
  <c r="B222" i="3"/>
  <c r="E223" i="3"/>
  <c r="M223" i="3"/>
  <c r="F223" i="3"/>
  <c r="N223" i="3"/>
  <c r="G223" i="3"/>
  <c r="H223" i="3"/>
  <c r="C207" i="3"/>
  <c r="K207" i="3"/>
  <c r="D207" i="3"/>
  <c r="L207" i="3"/>
  <c r="E207" i="3"/>
  <c r="M207" i="3"/>
  <c r="F207" i="3"/>
  <c r="N207" i="3"/>
  <c r="G207" i="3"/>
  <c r="H207" i="3"/>
  <c r="I207" i="3"/>
  <c r="J207" i="3"/>
  <c r="B206" i="3"/>
  <c r="D240" i="10"/>
  <c r="C142" i="3"/>
  <c r="K142" i="3"/>
  <c r="D142" i="3"/>
  <c r="L142" i="3"/>
  <c r="E142" i="3"/>
  <c r="M142" i="3"/>
  <c r="B141" i="3"/>
  <c r="F142" i="3"/>
  <c r="N142" i="3"/>
  <c r="G142" i="3"/>
  <c r="H142" i="3"/>
  <c r="I142" i="3"/>
  <c r="J142" i="3"/>
  <c r="E256" i="3"/>
  <c r="M256" i="3"/>
  <c r="F256" i="3"/>
  <c r="N256" i="3"/>
  <c r="G256" i="3"/>
  <c r="H256" i="3"/>
  <c r="I256" i="3"/>
  <c r="J256" i="3"/>
  <c r="E255" i="10" s="1"/>
  <c r="B255" i="3"/>
  <c r="C256" i="3"/>
  <c r="D256" i="3"/>
  <c r="K256" i="3"/>
  <c r="L256" i="3"/>
  <c r="G174" i="3"/>
  <c r="H174" i="3"/>
  <c r="I174" i="3"/>
  <c r="J174" i="3"/>
  <c r="C174" i="3"/>
  <c r="K174" i="3"/>
  <c r="B173" i="3"/>
  <c r="D174" i="3"/>
  <c r="L174" i="3"/>
  <c r="E174" i="3"/>
  <c r="F174" i="3"/>
  <c r="M174" i="3"/>
  <c r="N174" i="3"/>
  <c r="E256" i="10"/>
  <c r="C271" i="10"/>
  <c r="B270" i="10"/>
  <c r="B286" i="10"/>
  <c r="E191" i="3"/>
  <c r="M191" i="3"/>
  <c r="F191" i="3"/>
  <c r="N191" i="3"/>
  <c r="B190" i="3"/>
  <c r="G191" i="3"/>
  <c r="H191" i="3"/>
  <c r="I191" i="3"/>
  <c r="J191" i="3"/>
  <c r="C191" i="3"/>
  <c r="D191" i="3"/>
  <c r="K191" i="3"/>
  <c r="L191" i="3"/>
  <c r="D126" i="10"/>
  <c r="B157" i="10"/>
  <c r="C158" i="10"/>
  <c r="B238" i="10"/>
  <c r="C239" i="10"/>
  <c r="B254" i="10"/>
  <c r="C255" i="10"/>
  <c r="E159" i="10"/>
  <c r="E207" i="10"/>
  <c r="E110" i="10"/>
  <c r="B173" i="10"/>
  <c r="C174" i="10"/>
  <c r="D110" i="10"/>
  <c r="G239" i="3"/>
  <c r="B238" i="3"/>
  <c r="H239" i="3"/>
  <c r="I239" i="3"/>
  <c r="J239" i="3"/>
  <c r="C239" i="3"/>
  <c r="K239" i="3"/>
  <c r="D239" i="3"/>
  <c r="L239" i="3"/>
  <c r="E239" i="3"/>
  <c r="F239" i="3"/>
  <c r="M239" i="3"/>
  <c r="N239" i="3"/>
  <c r="D256" i="10"/>
  <c r="C222" i="10"/>
  <c r="B221" i="10"/>
  <c r="D191" i="10"/>
  <c r="E126" i="10"/>
  <c r="E125" i="10" l="1"/>
  <c r="D255" i="10"/>
  <c r="D239" i="10"/>
  <c r="E141" i="10"/>
  <c r="E271" i="10"/>
  <c r="B285" i="10"/>
  <c r="B301" i="10"/>
  <c r="C286" i="10"/>
  <c r="D141" i="10"/>
  <c r="C189" i="10"/>
  <c r="B188" i="10"/>
  <c r="B204" i="10"/>
  <c r="C205" i="10"/>
  <c r="G271" i="3"/>
  <c r="H271" i="3"/>
  <c r="I271" i="3"/>
  <c r="J271" i="3"/>
  <c r="B270" i="3"/>
  <c r="C271" i="3"/>
  <c r="K271" i="3"/>
  <c r="D271" i="3"/>
  <c r="L271" i="3"/>
  <c r="M271" i="3"/>
  <c r="N271" i="3"/>
  <c r="E271" i="3"/>
  <c r="F271" i="3"/>
  <c r="E239" i="10"/>
  <c r="B156" i="10"/>
  <c r="C156" i="10" s="1"/>
  <c r="C157" i="10"/>
  <c r="B269" i="10"/>
  <c r="C270" i="10"/>
  <c r="D174" i="10"/>
  <c r="D222" i="10"/>
  <c r="D158" i="10"/>
  <c r="D125" i="10"/>
  <c r="C173" i="3"/>
  <c r="K173" i="3"/>
  <c r="D173" i="3"/>
  <c r="L173" i="3"/>
  <c r="E173" i="3"/>
  <c r="M173" i="3"/>
  <c r="F173" i="3"/>
  <c r="N173" i="3"/>
  <c r="G173" i="3"/>
  <c r="H173" i="3"/>
  <c r="B172" i="3"/>
  <c r="I173" i="3"/>
  <c r="J173" i="3"/>
  <c r="I190" i="3"/>
  <c r="J190" i="3"/>
  <c r="C190" i="3"/>
  <c r="K190" i="3"/>
  <c r="B189" i="3"/>
  <c r="D190" i="3"/>
  <c r="L190" i="3"/>
  <c r="E190" i="3"/>
  <c r="M190" i="3"/>
  <c r="F190" i="3"/>
  <c r="N190" i="3"/>
  <c r="G190" i="3"/>
  <c r="H190" i="3"/>
  <c r="C238" i="3"/>
  <c r="K238" i="3"/>
  <c r="D238" i="3"/>
  <c r="L238" i="3"/>
  <c r="B237" i="3"/>
  <c r="E238" i="3"/>
  <c r="M238" i="3"/>
  <c r="F238" i="3"/>
  <c r="N238" i="3"/>
  <c r="G238" i="3"/>
  <c r="H238" i="3"/>
  <c r="I238" i="3"/>
  <c r="J238" i="3"/>
  <c r="G141" i="3"/>
  <c r="H141" i="3"/>
  <c r="I141" i="3"/>
  <c r="J141" i="3"/>
  <c r="C141" i="3"/>
  <c r="K141" i="3"/>
  <c r="D141" i="3"/>
  <c r="L141" i="3"/>
  <c r="E141" i="3"/>
  <c r="F141" i="3"/>
  <c r="M141" i="3"/>
  <c r="N141" i="3"/>
  <c r="B205" i="3"/>
  <c r="G206" i="3"/>
  <c r="H206" i="3"/>
  <c r="I206" i="3"/>
  <c r="J206" i="3"/>
  <c r="C206" i="3"/>
  <c r="K206" i="3"/>
  <c r="D206" i="3"/>
  <c r="L206" i="3"/>
  <c r="E206" i="3"/>
  <c r="F206" i="3"/>
  <c r="M206" i="3"/>
  <c r="N206" i="3"/>
  <c r="E222" i="10"/>
  <c r="E158" i="10"/>
  <c r="D271" i="10"/>
  <c r="C254" i="10"/>
  <c r="B253" i="10"/>
  <c r="D190" i="10"/>
  <c r="E174" i="10"/>
  <c r="I255" i="3"/>
  <c r="J255" i="3"/>
  <c r="C255" i="3"/>
  <c r="K255" i="3"/>
  <c r="D255" i="3"/>
  <c r="L255" i="3"/>
  <c r="E255" i="3"/>
  <c r="M255" i="3"/>
  <c r="F255" i="3"/>
  <c r="N255" i="3"/>
  <c r="G255" i="3"/>
  <c r="B254" i="3"/>
  <c r="H255" i="3"/>
  <c r="E206" i="10"/>
  <c r="E287" i="3"/>
  <c r="M287" i="3"/>
  <c r="B286" i="3"/>
  <c r="F287" i="3"/>
  <c r="N287" i="3"/>
  <c r="G287" i="3"/>
  <c r="H287" i="3"/>
  <c r="I287" i="3"/>
  <c r="J287" i="3"/>
  <c r="B302" i="3"/>
  <c r="C287" i="3"/>
  <c r="D287" i="3"/>
  <c r="K287" i="3"/>
  <c r="L287" i="3"/>
  <c r="D206" i="10"/>
  <c r="E157" i="3"/>
  <c r="M157" i="3"/>
  <c r="B156" i="3"/>
  <c r="F157" i="3"/>
  <c r="N157" i="3"/>
  <c r="G157" i="3"/>
  <c r="H157" i="3"/>
  <c r="I157" i="3"/>
  <c r="J157" i="3"/>
  <c r="C157" i="3"/>
  <c r="D157" i="3"/>
  <c r="K157" i="3"/>
  <c r="L157" i="3"/>
  <c r="B220" i="10"/>
  <c r="C221" i="10"/>
  <c r="E190" i="10"/>
  <c r="B237" i="10"/>
  <c r="C238" i="10"/>
  <c r="E222" i="3"/>
  <c r="M222" i="3"/>
  <c r="F222" i="3"/>
  <c r="N222" i="3"/>
  <c r="G222" i="3"/>
  <c r="H222" i="3"/>
  <c r="I222" i="3"/>
  <c r="B221" i="3"/>
  <c r="J222" i="3"/>
  <c r="C222" i="3"/>
  <c r="D222" i="3"/>
  <c r="K222" i="3"/>
  <c r="L222" i="3"/>
  <c r="B172" i="10"/>
  <c r="C173" i="10"/>
  <c r="E238" i="10" l="1"/>
  <c r="E189" i="10"/>
  <c r="E157" i="10"/>
  <c r="E173" i="10"/>
  <c r="D205" i="10"/>
  <c r="E140" i="10"/>
  <c r="D173" i="10"/>
  <c r="D221" i="10"/>
  <c r="B253" i="3"/>
  <c r="E254" i="3"/>
  <c r="M254" i="3"/>
  <c r="F254" i="3"/>
  <c r="N254" i="3"/>
  <c r="G254" i="3"/>
  <c r="H254" i="3"/>
  <c r="I254" i="3"/>
  <c r="J254" i="3"/>
  <c r="C254" i="3"/>
  <c r="D254" i="3"/>
  <c r="K254" i="3"/>
  <c r="L254" i="3"/>
  <c r="D189" i="10"/>
  <c r="G172" i="3"/>
  <c r="H172" i="3"/>
  <c r="I172" i="3"/>
  <c r="J172" i="3"/>
  <c r="C172" i="3"/>
  <c r="K172" i="3"/>
  <c r="D172" i="3"/>
  <c r="L172" i="3"/>
  <c r="B171" i="3"/>
  <c r="E172" i="3"/>
  <c r="F172" i="3"/>
  <c r="M172" i="3"/>
  <c r="N172" i="3"/>
  <c r="C269" i="10"/>
  <c r="B268" i="10"/>
  <c r="B219" i="10"/>
  <c r="C220" i="10"/>
  <c r="E189" i="3"/>
  <c r="M189" i="3"/>
  <c r="F189" i="3"/>
  <c r="N189" i="3"/>
  <c r="G189" i="3"/>
  <c r="H189" i="3"/>
  <c r="B188" i="3"/>
  <c r="I189" i="3"/>
  <c r="J189" i="3"/>
  <c r="C189" i="3"/>
  <c r="D189" i="3"/>
  <c r="K189" i="3"/>
  <c r="L189" i="3"/>
  <c r="D270" i="10"/>
  <c r="D286" i="10"/>
  <c r="E254" i="10"/>
  <c r="C204" i="10"/>
  <c r="B203" i="10"/>
  <c r="I286" i="3"/>
  <c r="J286" i="3"/>
  <c r="B285" i="3"/>
  <c r="C286" i="3"/>
  <c r="K286" i="3"/>
  <c r="D286" i="3"/>
  <c r="L286" i="3"/>
  <c r="E286" i="3"/>
  <c r="M286" i="3"/>
  <c r="F286" i="3"/>
  <c r="N286" i="3"/>
  <c r="G286" i="3"/>
  <c r="H286" i="3"/>
  <c r="E205" i="10"/>
  <c r="B187" i="10"/>
  <c r="C188" i="10"/>
  <c r="D157" i="10"/>
  <c r="I156" i="3"/>
  <c r="J156" i="3"/>
  <c r="C156" i="3"/>
  <c r="K156" i="3"/>
  <c r="D156" i="3"/>
  <c r="L156" i="3"/>
  <c r="E156" i="3"/>
  <c r="M156" i="3"/>
  <c r="F156" i="3"/>
  <c r="N156" i="3"/>
  <c r="G156" i="3"/>
  <c r="H156" i="3"/>
  <c r="G302" i="3"/>
  <c r="H302" i="3"/>
  <c r="I302" i="3"/>
  <c r="J302" i="3"/>
  <c r="C302" i="3"/>
  <c r="K302" i="3"/>
  <c r="B318" i="3"/>
  <c r="D302" i="3"/>
  <c r="L302" i="3"/>
  <c r="E302" i="3"/>
  <c r="F302" i="3"/>
  <c r="M302" i="3"/>
  <c r="B301" i="3"/>
  <c r="N302" i="3"/>
  <c r="C270" i="3"/>
  <c r="K270" i="3"/>
  <c r="D270" i="3"/>
  <c r="L270" i="3"/>
  <c r="E270" i="3"/>
  <c r="M270" i="3"/>
  <c r="F270" i="3"/>
  <c r="N270" i="3"/>
  <c r="G270" i="3"/>
  <c r="B269" i="3"/>
  <c r="H270" i="3"/>
  <c r="I270" i="3"/>
  <c r="J270" i="3"/>
  <c r="E221" i="10"/>
  <c r="G237" i="3"/>
  <c r="H237" i="3"/>
  <c r="I237" i="3"/>
  <c r="B236" i="3"/>
  <c r="J237" i="3"/>
  <c r="C237" i="3"/>
  <c r="K237" i="3"/>
  <c r="D237" i="3"/>
  <c r="L237" i="3"/>
  <c r="M237" i="3"/>
  <c r="N237" i="3"/>
  <c r="E237" i="3"/>
  <c r="F237" i="3"/>
  <c r="I221" i="3"/>
  <c r="J221" i="3"/>
  <c r="C221" i="3"/>
  <c r="K221" i="3"/>
  <c r="D221" i="3"/>
  <c r="L221" i="3"/>
  <c r="E221" i="3"/>
  <c r="M221" i="3"/>
  <c r="F221" i="3"/>
  <c r="N221" i="3"/>
  <c r="G221" i="3"/>
  <c r="H221" i="3"/>
  <c r="B220" i="3"/>
  <c r="E286" i="10"/>
  <c r="D140" i="10"/>
  <c r="E270" i="10"/>
  <c r="B236" i="10"/>
  <c r="C237" i="10"/>
  <c r="B252" i="10"/>
  <c r="C253" i="10"/>
  <c r="D238" i="10"/>
  <c r="B171" i="10"/>
  <c r="C171" i="10" s="1"/>
  <c r="C172" i="10"/>
  <c r="D254" i="10"/>
  <c r="C205" i="3"/>
  <c r="K205" i="3"/>
  <c r="B204" i="3"/>
  <c r="D205" i="3"/>
  <c r="L205" i="3"/>
  <c r="E205" i="3"/>
  <c r="M205" i="3"/>
  <c r="F205" i="3"/>
  <c r="N205" i="3"/>
  <c r="G205" i="3"/>
  <c r="H205" i="3"/>
  <c r="I205" i="3"/>
  <c r="J205" i="3"/>
  <c r="B300" i="10"/>
  <c r="B317" i="10"/>
  <c r="C301" i="10"/>
  <c r="B284" i="10"/>
  <c r="C285" i="10"/>
  <c r="D301" i="10" l="1"/>
  <c r="D237" i="10"/>
  <c r="D188" i="10"/>
  <c r="E301" i="10"/>
  <c r="E220" i="10"/>
  <c r="E253" i="10"/>
  <c r="I253" i="3"/>
  <c r="B252" i="3"/>
  <c r="J253" i="3"/>
  <c r="C253" i="3"/>
  <c r="K253" i="3"/>
  <c r="D253" i="3"/>
  <c r="L253" i="3"/>
  <c r="E253" i="3"/>
  <c r="M253" i="3"/>
  <c r="F253" i="3"/>
  <c r="N253" i="3"/>
  <c r="G253" i="3"/>
  <c r="H253" i="3"/>
  <c r="B283" i="10"/>
  <c r="C284" i="10"/>
  <c r="B235" i="10"/>
  <c r="C236" i="10"/>
  <c r="C187" i="10"/>
  <c r="B186" i="10"/>
  <c r="C186" i="10" s="1"/>
  <c r="E188" i="10"/>
  <c r="G204" i="3"/>
  <c r="H204" i="3"/>
  <c r="B203" i="3"/>
  <c r="I204" i="3"/>
  <c r="J204" i="3"/>
  <c r="C204" i="3"/>
  <c r="K204" i="3"/>
  <c r="D204" i="3"/>
  <c r="L204" i="3"/>
  <c r="M204" i="3"/>
  <c r="N204" i="3"/>
  <c r="E204" i="3"/>
  <c r="F204" i="3"/>
  <c r="E269" i="10"/>
  <c r="B202" i="10"/>
  <c r="C203" i="10"/>
  <c r="E237" i="10"/>
  <c r="D269" i="10"/>
  <c r="D156" i="10"/>
  <c r="D285" i="10"/>
  <c r="C171" i="3"/>
  <c r="K171" i="3"/>
  <c r="D171" i="3"/>
  <c r="L171" i="3"/>
  <c r="E171" i="3"/>
  <c r="M171" i="3"/>
  <c r="F171" i="3"/>
  <c r="N171" i="3"/>
  <c r="G171" i="3"/>
  <c r="H171" i="3"/>
  <c r="I171" i="3"/>
  <c r="J171" i="3"/>
  <c r="C236" i="3"/>
  <c r="K236" i="3"/>
  <c r="D236" i="3"/>
  <c r="L236" i="3"/>
  <c r="E236" i="3"/>
  <c r="M236" i="3"/>
  <c r="F236" i="3"/>
  <c r="N236" i="3"/>
  <c r="B235" i="3"/>
  <c r="G236" i="3"/>
  <c r="H236" i="3"/>
  <c r="I236" i="3"/>
  <c r="J236" i="3"/>
  <c r="G269" i="3"/>
  <c r="H269" i="3"/>
  <c r="I269" i="3"/>
  <c r="J269" i="3"/>
  <c r="C269" i="3"/>
  <c r="K269" i="3"/>
  <c r="D269" i="3"/>
  <c r="L269" i="3"/>
  <c r="E269" i="3"/>
  <c r="F269" i="3"/>
  <c r="M269" i="3"/>
  <c r="N269" i="3"/>
  <c r="B268" i="3"/>
  <c r="I188" i="3"/>
  <c r="J188" i="3"/>
  <c r="C188" i="3"/>
  <c r="K188" i="3"/>
  <c r="D188" i="3"/>
  <c r="L188" i="3"/>
  <c r="E188" i="3"/>
  <c r="M188" i="3"/>
  <c r="B187" i="3"/>
  <c r="F188" i="3"/>
  <c r="N188" i="3"/>
  <c r="G188" i="3"/>
  <c r="H188" i="3"/>
  <c r="B218" i="10"/>
  <c r="C219" i="10"/>
  <c r="B299" i="10"/>
  <c r="C300" i="10"/>
  <c r="C252" i="10"/>
  <c r="B251" i="10"/>
  <c r="I318" i="3"/>
  <c r="J318" i="3"/>
  <c r="D318" i="3"/>
  <c r="L318" i="3"/>
  <c r="E318" i="3"/>
  <c r="M318" i="3"/>
  <c r="B317" i="3"/>
  <c r="F318" i="3"/>
  <c r="N318" i="3"/>
  <c r="C318" i="3"/>
  <c r="G318" i="3"/>
  <c r="H318" i="3"/>
  <c r="B333" i="3"/>
  <c r="K318" i="3"/>
  <c r="D172" i="10"/>
  <c r="E204" i="10"/>
  <c r="E220" i="3"/>
  <c r="M220" i="3"/>
  <c r="F220" i="3"/>
  <c r="N220" i="3"/>
  <c r="G220" i="3"/>
  <c r="H220" i="3"/>
  <c r="I220" i="3"/>
  <c r="J220" i="3"/>
  <c r="B219" i="3"/>
  <c r="C220" i="3"/>
  <c r="D220" i="3"/>
  <c r="K220" i="3"/>
  <c r="L220" i="3"/>
  <c r="D220" i="10"/>
  <c r="E156" i="10"/>
  <c r="E285" i="3"/>
  <c r="M285" i="3"/>
  <c r="F285" i="3"/>
  <c r="N285" i="3"/>
  <c r="G285" i="3"/>
  <c r="B284" i="3"/>
  <c r="H285" i="3"/>
  <c r="I285" i="3"/>
  <c r="J285" i="3"/>
  <c r="K285" i="3"/>
  <c r="L285" i="3"/>
  <c r="C285" i="3"/>
  <c r="D285" i="3"/>
  <c r="B332" i="10"/>
  <c r="C317" i="10"/>
  <c r="B316" i="10"/>
  <c r="B267" i="10"/>
  <c r="C268" i="10"/>
  <c r="D204" i="10"/>
  <c r="B300" i="3"/>
  <c r="C301" i="3"/>
  <c r="K301" i="3"/>
  <c r="D301" i="3"/>
  <c r="L301" i="3"/>
  <c r="E301" i="3"/>
  <c r="M301" i="3"/>
  <c r="F301" i="3"/>
  <c r="N301" i="3"/>
  <c r="G301" i="3"/>
  <c r="H301" i="3"/>
  <c r="I301" i="3"/>
  <c r="J301" i="3"/>
  <c r="E285" i="10"/>
  <c r="D253" i="10"/>
  <c r="E172" i="10"/>
  <c r="E317" i="10" l="1"/>
  <c r="D187" i="10"/>
  <c r="D171" i="10"/>
  <c r="E252" i="10"/>
  <c r="D252" i="10"/>
  <c r="B331" i="10"/>
  <c r="B347" i="10"/>
  <c r="C332" i="10"/>
  <c r="H333" i="3"/>
  <c r="I333" i="3"/>
  <c r="J333" i="3"/>
  <c r="C333" i="3"/>
  <c r="K333" i="3"/>
  <c r="B348" i="3"/>
  <c r="D333" i="3"/>
  <c r="L333" i="3"/>
  <c r="E333" i="3"/>
  <c r="M333" i="3"/>
  <c r="F333" i="3"/>
  <c r="G333" i="3"/>
  <c r="B332" i="3"/>
  <c r="N333" i="3"/>
  <c r="D284" i="10"/>
  <c r="E268" i="10"/>
  <c r="G235" i="3"/>
  <c r="H235" i="3"/>
  <c r="I235" i="3"/>
  <c r="J235" i="3"/>
  <c r="C235" i="3"/>
  <c r="K235" i="3"/>
  <c r="B234" i="3"/>
  <c r="D235" i="3"/>
  <c r="L235" i="3"/>
  <c r="E235" i="3"/>
  <c r="F235" i="3"/>
  <c r="M235" i="3"/>
  <c r="N235" i="3"/>
  <c r="I284" i="3"/>
  <c r="J284" i="3"/>
  <c r="C284" i="3"/>
  <c r="K284" i="3"/>
  <c r="D284" i="3"/>
  <c r="L284" i="3"/>
  <c r="B283" i="3"/>
  <c r="E284" i="3"/>
  <c r="M284" i="3"/>
  <c r="F284" i="3"/>
  <c r="N284" i="3"/>
  <c r="G284" i="3"/>
  <c r="H284" i="3"/>
  <c r="B282" i="10"/>
  <c r="C283" i="10"/>
  <c r="G300" i="3"/>
  <c r="B299" i="3"/>
  <c r="H300" i="3"/>
  <c r="I300" i="3"/>
  <c r="J300" i="3"/>
  <c r="C300" i="3"/>
  <c r="K300" i="3"/>
  <c r="D300" i="3"/>
  <c r="L300" i="3"/>
  <c r="E300" i="3"/>
  <c r="F300" i="3"/>
  <c r="M300" i="3"/>
  <c r="N300" i="3"/>
  <c r="D219" i="10"/>
  <c r="D317" i="10"/>
  <c r="B217" i="10"/>
  <c r="C218" i="10"/>
  <c r="E171" i="10"/>
  <c r="D203" i="10"/>
  <c r="C268" i="3"/>
  <c r="K268" i="3"/>
  <c r="D268" i="3"/>
  <c r="L268" i="3"/>
  <c r="E268" i="3"/>
  <c r="M268" i="3"/>
  <c r="F268" i="3"/>
  <c r="N268" i="3"/>
  <c r="G268" i="3"/>
  <c r="H268" i="3"/>
  <c r="B267" i="3"/>
  <c r="I268" i="3"/>
  <c r="J268" i="3"/>
  <c r="B218" i="3"/>
  <c r="I219" i="3"/>
  <c r="J219" i="3"/>
  <c r="C219" i="3"/>
  <c r="K219" i="3"/>
  <c r="D219" i="3"/>
  <c r="L219" i="3"/>
  <c r="E219" i="3"/>
  <c r="M219" i="3"/>
  <c r="F219" i="3"/>
  <c r="N219" i="3"/>
  <c r="G219" i="3"/>
  <c r="H219" i="3"/>
  <c r="E252" i="3"/>
  <c r="M252" i="3"/>
  <c r="F252" i="3"/>
  <c r="N252" i="3"/>
  <c r="B251" i="3"/>
  <c r="G252" i="3"/>
  <c r="H252" i="3"/>
  <c r="I252" i="3"/>
  <c r="J252" i="3"/>
  <c r="K252" i="3"/>
  <c r="L252" i="3"/>
  <c r="C252" i="3"/>
  <c r="D252" i="3"/>
  <c r="B266" i="10"/>
  <c r="C267" i="10"/>
  <c r="E284" i="10"/>
  <c r="E219" i="10"/>
  <c r="C251" i="10"/>
  <c r="B250" i="10"/>
  <c r="E236" i="10"/>
  <c r="E203" i="10"/>
  <c r="C299" i="10"/>
  <c r="B298" i="10"/>
  <c r="B201" i="10"/>
  <c r="C201" i="10" s="1"/>
  <c r="C202" i="10"/>
  <c r="E300" i="10"/>
  <c r="B315" i="10"/>
  <c r="C316" i="10"/>
  <c r="E317" i="3"/>
  <c r="M317" i="3"/>
  <c r="F317" i="3"/>
  <c r="N317" i="3"/>
  <c r="H317" i="3"/>
  <c r="I317" i="3"/>
  <c r="J317" i="3"/>
  <c r="G317" i="3"/>
  <c r="K317" i="3"/>
  <c r="L317" i="3"/>
  <c r="B316" i="3"/>
  <c r="C317" i="3"/>
  <c r="D317" i="3"/>
  <c r="E187" i="10"/>
  <c r="D268" i="10"/>
  <c r="C235" i="10"/>
  <c r="B234" i="10"/>
  <c r="D300" i="10"/>
  <c r="E187" i="3"/>
  <c r="M187" i="3"/>
  <c r="F187" i="3"/>
  <c r="N187" i="3"/>
  <c r="G187" i="3"/>
  <c r="H187" i="3"/>
  <c r="I187" i="3"/>
  <c r="J187" i="3"/>
  <c r="C187" i="3"/>
  <c r="D187" i="3"/>
  <c r="K187" i="3"/>
  <c r="L187" i="3"/>
  <c r="D236" i="10"/>
  <c r="C203" i="3"/>
  <c r="K203" i="3"/>
  <c r="D203" i="3"/>
  <c r="L203" i="3"/>
  <c r="E203" i="3"/>
  <c r="M203" i="3"/>
  <c r="B202" i="3"/>
  <c r="F203" i="3"/>
  <c r="N203" i="3"/>
  <c r="G203" i="3"/>
  <c r="H203" i="3"/>
  <c r="I203" i="3"/>
  <c r="J203" i="3"/>
  <c r="D235" i="10" l="1"/>
  <c r="E316" i="10"/>
  <c r="E267" i="10"/>
  <c r="D299" i="10"/>
  <c r="D202" i="10"/>
  <c r="B265" i="10"/>
  <c r="C266" i="10"/>
  <c r="B233" i="10"/>
  <c r="C234" i="10"/>
  <c r="D251" i="10"/>
  <c r="C299" i="3"/>
  <c r="K299" i="3"/>
  <c r="D299" i="3"/>
  <c r="L299" i="3"/>
  <c r="B298" i="3"/>
  <c r="E299" i="3"/>
  <c r="M299" i="3"/>
  <c r="F299" i="3"/>
  <c r="N299" i="3"/>
  <c r="G299" i="3"/>
  <c r="H299" i="3"/>
  <c r="I299" i="3"/>
  <c r="J299" i="3"/>
  <c r="J348" i="3"/>
  <c r="C348" i="3"/>
  <c r="K348" i="3"/>
  <c r="B363" i="3"/>
  <c r="D348" i="3"/>
  <c r="L348" i="3"/>
  <c r="E348" i="3"/>
  <c r="M348" i="3"/>
  <c r="B347" i="3"/>
  <c r="F348" i="3"/>
  <c r="N348" i="3"/>
  <c r="G348" i="3"/>
  <c r="H348" i="3"/>
  <c r="I348" i="3"/>
  <c r="B330" i="10"/>
  <c r="C331" i="10"/>
  <c r="E218" i="3"/>
  <c r="M218" i="3"/>
  <c r="B217" i="3"/>
  <c r="F218" i="3"/>
  <c r="N218" i="3"/>
  <c r="G218" i="3"/>
  <c r="H218" i="3"/>
  <c r="I218" i="3"/>
  <c r="J218" i="3"/>
  <c r="K218" i="3"/>
  <c r="L218" i="3"/>
  <c r="C218" i="3"/>
  <c r="D218" i="3"/>
  <c r="D332" i="3"/>
  <c r="L332" i="3"/>
  <c r="E332" i="3"/>
  <c r="M332" i="3"/>
  <c r="F332" i="3"/>
  <c r="N332" i="3"/>
  <c r="G332" i="3"/>
  <c r="H332" i="3"/>
  <c r="I332" i="3"/>
  <c r="C332" i="3"/>
  <c r="J332" i="3"/>
  <c r="K332" i="3"/>
  <c r="B331" i="3"/>
  <c r="B314" i="10"/>
  <c r="C315" i="10"/>
  <c r="C217" i="10"/>
  <c r="B216" i="10"/>
  <c r="C216" i="10" s="1"/>
  <c r="E283" i="3"/>
  <c r="M283" i="3"/>
  <c r="F283" i="3"/>
  <c r="N283" i="3"/>
  <c r="G283" i="3"/>
  <c r="H283" i="3"/>
  <c r="I283" i="3"/>
  <c r="B282" i="3"/>
  <c r="J283" i="3"/>
  <c r="C283" i="3"/>
  <c r="D283" i="3"/>
  <c r="K283" i="3"/>
  <c r="L283" i="3"/>
  <c r="E235" i="10"/>
  <c r="B249" i="10"/>
  <c r="C250" i="10"/>
  <c r="C282" i="10"/>
  <c r="B281" i="10"/>
  <c r="E332" i="10"/>
  <c r="G202" i="3"/>
  <c r="H202" i="3"/>
  <c r="I202" i="3"/>
  <c r="J202" i="3"/>
  <c r="C202" i="3"/>
  <c r="K202" i="3"/>
  <c r="D202" i="3"/>
  <c r="L202" i="3"/>
  <c r="E202" i="3"/>
  <c r="F202" i="3"/>
  <c r="M202" i="3"/>
  <c r="N202" i="3"/>
  <c r="D316" i="10"/>
  <c r="E251" i="10"/>
  <c r="D218" i="10"/>
  <c r="B266" i="3"/>
  <c r="G267" i="3"/>
  <c r="H267" i="3"/>
  <c r="I267" i="3"/>
  <c r="J267" i="3"/>
  <c r="C267" i="3"/>
  <c r="K267" i="3"/>
  <c r="D267" i="3"/>
  <c r="L267" i="3"/>
  <c r="E267" i="3"/>
  <c r="F267" i="3"/>
  <c r="M267" i="3"/>
  <c r="N267" i="3"/>
  <c r="D267" i="10"/>
  <c r="D283" i="10"/>
  <c r="E202" i="10"/>
  <c r="D186" i="10"/>
  <c r="E299" i="10"/>
  <c r="C298" i="10"/>
  <c r="B297" i="10"/>
  <c r="E283" i="10"/>
  <c r="C234" i="3"/>
  <c r="K234" i="3"/>
  <c r="D234" i="3"/>
  <c r="L234" i="3"/>
  <c r="E234" i="3"/>
  <c r="M234" i="3"/>
  <c r="F234" i="3"/>
  <c r="N234" i="3"/>
  <c r="G234" i="3"/>
  <c r="H234" i="3"/>
  <c r="B233" i="3"/>
  <c r="I234" i="3"/>
  <c r="J234" i="3"/>
  <c r="D332" i="10"/>
  <c r="C347" i="10"/>
  <c r="B346" i="10"/>
  <c r="B362" i="10"/>
  <c r="I316" i="3"/>
  <c r="J316" i="3"/>
  <c r="D316" i="3"/>
  <c r="L316" i="3"/>
  <c r="E316" i="3"/>
  <c r="M316" i="3"/>
  <c r="F316" i="3"/>
  <c r="N316" i="3"/>
  <c r="B315" i="3"/>
  <c r="C316" i="3"/>
  <c r="G316" i="3"/>
  <c r="H316" i="3"/>
  <c r="K316" i="3"/>
  <c r="E186" i="10"/>
  <c r="E218" i="10"/>
  <c r="I251" i="3"/>
  <c r="J251" i="3"/>
  <c r="C251" i="3"/>
  <c r="K251" i="3"/>
  <c r="B250" i="3"/>
  <c r="D251" i="3"/>
  <c r="L251" i="3"/>
  <c r="E251" i="3"/>
  <c r="M251" i="3"/>
  <c r="F251" i="3"/>
  <c r="N251" i="3"/>
  <c r="G251" i="3"/>
  <c r="H251" i="3"/>
  <c r="E331" i="10" l="1"/>
  <c r="E234" i="10"/>
  <c r="I282" i="3"/>
  <c r="J282" i="3"/>
  <c r="C282" i="3"/>
  <c r="K282" i="3"/>
  <c r="D282" i="3"/>
  <c r="L282" i="3"/>
  <c r="E282" i="3"/>
  <c r="M282" i="3"/>
  <c r="F282" i="3"/>
  <c r="N282" i="3"/>
  <c r="B281" i="3"/>
  <c r="G282" i="3"/>
  <c r="H282" i="3"/>
  <c r="D331" i="10"/>
  <c r="D298" i="10"/>
  <c r="B345" i="10"/>
  <c r="C346" i="10"/>
  <c r="E266" i="10"/>
  <c r="E201" i="10"/>
  <c r="B248" i="10"/>
  <c r="C249" i="10"/>
  <c r="D217" i="10"/>
  <c r="D347" i="10"/>
  <c r="D363" i="3"/>
  <c r="L363" i="3"/>
  <c r="E363" i="3"/>
  <c r="M363" i="3"/>
  <c r="B362" i="3"/>
  <c r="F363" i="3"/>
  <c r="N363" i="3"/>
  <c r="G363" i="3"/>
  <c r="H363" i="3"/>
  <c r="I363" i="3"/>
  <c r="B379" i="3"/>
  <c r="C363" i="3"/>
  <c r="J363" i="3"/>
  <c r="K363" i="3"/>
  <c r="B377" i="10"/>
  <c r="C362" i="10"/>
  <c r="B361" i="10"/>
  <c r="C297" i="10"/>
  <c r="B296" i="10"/>
  <c r="D250" i="10"/>
  <c r="B313" i="10"/>
  <c r="C314" i="10"/>
  <c r="I217" i="3"/>
  <c r="J217" i="3"/>
  <c r="C217" i="3"/>
  <c r="K217" i="3"/>
  <c r="D217" i="3"/>
  <c r="L217" i="3"/>
  <c r="E217" i="3"/>
  <c r="M217" i="3"/>
  <c r="F217" i="3"/>
  <c r="N217" i="3"/>
  <c r="G217" i="3"/>
  <c r="H217" i="3"/>
  <c r="B330" i="3"/>
  <c r="H331" i="3"/>
  <c r="I331" i="3"/>
  <c r="J331" i="3"/>
  <c r="C331" i="3"/>
  <c r="K331" i="3"/>
  <c r="D331" i="3"/>
  <c r="L331" i="3"/>
  <c r="E331" i="3"/>
  <c r="M331" i="3"/>
  <c r="N331" i="3"/>
  <c r="F331" i="3"/>
  <c r="G331" i="3"/>
  <c r="D315" i="10"/>
  <c r="C266" i="3"/>
  <c r="K266" i="3"/>
  <c r="B265" i="3"/>
  <c r="D266" i="3"/>
  <c r="L266" i="3"/>
  <c r="E266" i="3"/>
  <c r="M266" i="3"/>
  <c r="F266" i="3"/>
  <c r="N266" i="3"/>
  <c r="G266" i="3"/>
  <c r="H266" i="3"/>
  <c r="I266" i="3"/>
  <c r="J266" i="3"/>
  <c r="D282" i="10"/>
  <c r="E217" i="10"/>
  <c r="F347" i="3"/>
  <c r="N347" i="3"/>
  <c r="G347" i="3"/>
  <c r="H347" i="3"/>
  <c r="I347" i="3"/>
  <c r="J347" i="3"/>
  <c r="B346" i="3"/>
  <c r="C347" i="3"/>
  <c r="K347" i="3"/>
  <c r="D347" i="3"/>
  <c r="E347" i="3"/>
  <c r="L347" i="3"/>
  <c r="M347" i="3"/>
  <c r="E347" i="10"/>
  <c r="C233" i="10"/>
  <c r="B232" i="10"/>
  <c r="C232" i="10" s="1"/>
  <c r="E250" i="3"/>
  <c r="M250" i="3"/>
  <c r="F250" i="3"/>
  <c r="N250" i="3"/>
  <c r="G250" i="3"/>
  <c r="H250" i="3"/>
  <c r="B249" i="3"/>
  <c r="I250" i="3"/>
  <c r="J250" i="3"/>
  <c r="C250" i="3"/>
  <c r="D250" i="3"/>
  <c r="K250" i="3"/>
  <c r="L250" i="3"/>
  <c r="E315" i="10"/>
  <c r="G233" i="3"/>
  <c r="H233" i="3"/>
  <c r="I233" i="3"/>
  <c r="J233" i="3"/>
  <c r="C233" i="3"/>
  <c r="K233" i="3"/>
  <c r="D233" i="3"/>
  <c r="L233" i="3"/>
  <c r="E233" i="3"/>
  <c r="F233" i="3"/>
  <c r="M233" i="3"/>
  <c r="N233" i="3"/>
  <c r="B232" i="3"/>
  <c r="D266" i="10"/>
  <c r="D234" i="10"/>
  <c r="D201" i="10"/>
  <c r="B280" i="10"/>
  <c r="C281" i="10"/>
  <c r="E298" i="10"/>
  <c r="G298" i="3"/>
  <c r="H298" i="3"/>
  <c r="I298" i="3"/>
  <c r="B297" i="3"/>
  <c r="J298" i="3"/>
  <c r="C298" i="3"/>
  <c r="K298" i="3"/>
  <c r="D298" i="3"/>
  <c r="L298" i="3"/>
  <c r="E298" i="3"/>
  <c r="F298" i="3"/>
  <c r="M298" i="3"/>
  <c r="N298" i="3"/>
  <c r="E250" i="10"/>
  <c r="B314" i="3"/>
  <c r="E315" i="3"/>
  <c r="M315" i="3"/>
  <c r="F315" i="3"/>
  <c r="N315" i="3"/>
  <c r="H315" i="3"/>
  <c r="I315" i="3"/>
  <c r="J315" i="3"/>
  <c r="K315" i="3"/>
  <c r="L315" i="3"/>
  <c r="C315" i="3"/>
  <c r="D315" i="3"/>
  <c r="G315" i="3"/>
  <c r="E282" i="10"/>
  <c r="B329" i="10"/>
  <c r="C330" i="10"/>
  <c r="B264" i="10"/>
  <c r="C265" i="10"/>
  <c r="E249" i="10" l="1"/>
  <c r="E314" i="10"/>
  <c r="D265" i="10"/>
  <c r="D249" i="10"/>
  <c r="D314" i="10"/>
  <c r="C232" i="3"/>
  <c r="K232" i="3"/>
  <c r="D232" i="3"/>
  <c r="L232" i="3"/>
  <c r="E232" i="3"/>
  <c r="M232" i="3"/>
  <c r="F232" i="3"/>
  <c r="N232" i="3"/>
  <c r="G232" i="3"/>
  <c r="H232" i="3"/>
  <c r="I232" i="3"/>
  <c r="J232" i="3"/>
  <c r="E233" i="10"/>
  <c r="D346" i="10"/>
  <c r="D330" i="10"/>
  <c r="B360" i="10"/>
  <c r="C361" i="10"/>
  <c r="D362" i="10"/>
  <c r="C345" i="10"/>
  <c r="B344" i="10"/>
  <c r="D297" i="10"/>
  <c r="E216" i="10"/>
  <c r="B263" i="10"/>
  <c r="C264" i="10"/>
  <c r="I314" i="3"/>
  <c r="B313" i="3"/>
  <c r="J314" i="3"/>
  <c r="D314" i="3"/>
  <c r="L314" i="3"/>
  <c r="E314" i="3"/>
  <c r="M314" i="3"/>
  <c r="F314" i="3"/>
  <c r="N314" i="3"/>
  <c r="C314" i="3"/>
  <c r="G314" i="3"/>
  <c r="H314" i="3"/>
  <c r="K314" i="3"/>
  <c r="B376" i="10"/>
  <c r="B393" i="10"/>
  <c r="C377" i="10"/>
  <c r="I249" i="3"/>
  <c r="J249" i="3"/>
  <c r="C249" i="3"/>
  <c r="K249" i="3"/>
  <c r="D249" i="3"/>
  <c r="L249" i="3"/>
  <c r="E249" i="3"/>
  <c r="M249" i="3"/>
  <c r="B248" i="3"/>
  <c r="F249" i="3"/>
  <c r="N249" i="3"/>
  <c r="G249" i="3"/>
  <c r="H249" i="3"/>
  <c r="J346" i="3"/>
  <c r="C346" i="3"/>
  <c r="K346" i="3"/>
  <c r="D346" i="3"/>
  <c r="L346" i="3"/>
  <c r="E346" i="3"/>
  <c r="M346" i="3"/>
  <c r="F346" i="3"/>
  <c r="N346" i="3"/>
  <c r="G346" i="3"/>
  <c r="B345" i="3"/>
  <c r="H346" i="3"/>
  <c r="I346" i="3"/>
  <c r="C280" i="10"/>
  <c r="B279" i="10"/>
  <c r="E330" i="10"/>
  <c r="D281" i="10"/>
  <c r="B328" i="10"/>
  <c r="C329" i="10"/>
  <c r="E297" i="10"/>
  <c r="E346" i="10"/>
  <c r="E265" i="10"/>
  <c r="B312" i="10"/>
  <c r="C313" i="10"/>
  <c r="E362" i="10"/>
  <c r="H362" i="3"/>
  <c r="I362" i="3"/>
  <c r="J362" i="3"/>
  <c r="B361" i="3"/>
  <c r="C362" i="3"/>
  <c r="K362" i="3"/>
  <c r="D362" i="3"/>
  <c r="L362" i="3"/>
  <c r="E362" i="3"/>
  <c r="M362" i="3"/>
  <c r="F362" i="3"/>
  <c r="G362" i="3"/>
  <c r="N362" i="3"/>
  <c r="B247" i="10"/>
  <c r="C247" i="10" s="1"/>
  <c r="C248" i="10"/>
  <c r="C297" i="3"/>
  <c r="K297" i="3"/>
  <c r="D297" i="3"/>
  <c r="L297" i="3"/>
  <c r="E297" i="3"/>
  <c r="M297" i="3"/>
  <c r="F297" i="3"/>
  <c r="N297" i="3"/>
  <c r="B296" i="3"/>
  <c r="G297" i="3"/>
  <c r="H297" i="3"/>
  <c r="I297" i="3"/>
  <c r="J297" i="3"/>
  <c r="D233" i="10"/>
  <c r="E281" i="3"/>
  <c r="M281" i="3"/>
  <c r="F281" i="3"/>
  <c r="N281" i="3"/>
  <c r="G281" i="3"/>
  <c r="H281" i="3"/>
  <c r="I281" i="3"/>
  <c r="J281" i="3"/>
  <c r="B280" i="3"/>
  <c r="C281" i="3"/>
  <c r="D281" i="3"/>
  <c r="K281" i="3"/>
  <c r="L281" i="3"/>
  <c r="G265" i="3"/>
  <c r="H265" i="3"/>
  <c r="B264" i="3"/>
  <c r="I265" i="3"/>
  <c r="J265" i="3"/>
  <c r="C265" i="3"/>
  <c r="K265" i="3"/>
  <c r="D265" i="3"/>
  <c r="L265" i="3"/>
  <c r="E265" i="3"/>
  <c r="F265" i="3"/>
  <c r="M265" i="3"/>
  <c r="N265" i="3"/>
  <c r="D330" i="3"/>
  <c r="L330" i="3"/>
  <c r="B329" i="3"/>
  <c r="E330" i="3"/>
  <c r="M330" i="3"/>
  <c r="F330" i="3"/>
  <c r="N330" i="3"/>
  <c r="G330" i="3"/>
  <c r="H330" i="3"/>
  <c r="I330" i="3"/>
  <c r="C330" i="3"/>
  <c r="J330" i="3"/>
  <c r="K330" i="3"/>
  <c r="D216" i="10"/>
  <c r="B295" i="10"/>
  <c r="C296" i="10"/>
  <c r="B378" i="3"/>
  <c r="F379" i="3"/>
  <c r="N379" i="3"/>
  <c r="G379" i="3"/>
  <c r="H379" i="3"/>
  <c r="I379" i="3"/>
  <c r="J379" i="3"/>
  <c r="C379" i="3"/>
  <c r="K379" i="3"/>
  <c r="B394" i="3"/>
  <c r="L379" i="3"/>
  <c r="M379" i="3"/>
  <c r="D379" i="3"/>
  <c r="E379" i="3"/>
  <c r="E281" i="10"/>
  <c r="E232" i="10" l="1"/>
  <c r="E280" i="10"/>
  <c r="E313" i="10"/>
  <c r="H329" i="3"/>
  <c r="I329" i="3"/>
  <c r="B328" i="3"/>
  <c r="J329" i="3"/>
  <c r="C329" i="3"/>
  <c r="K329" i="3"/>
  <c r="D329" i="3"/>
  <c r="L329" i="3"/>
  <c r="E329" i="3"/>
  <c r="M329" i="3"/>
  <c r="F329" i="3"/>
  <c r="G329" i="3"/>
  <c r="N329" i="3"/>
  <c r="D264" i="10"/>
  <c r="D296" i="10"/>
  <c r="F345" i="3"/>
  <c r="N345" i="3"/>
  <c r="G345" i="3"/>
  <c r="H345" i="3"/>
  <c r="I345" i="3"/>
  <c r="J345" i="3"/>
  <c r="C345" i="3"/>
  <c r="K345" i="3"/>
  <c r="L345" i="3"/>
  <c r="M345" i="3"/>
  <c r="B344" i="3"/>
  <c r="D345" i="3"/>
  <c r="E345" i="3"/>
  <c r="B359" i="10"/>
  <c r="C360" i="10"/>
  <c r="C328" i="10"/>
  <c r="B327" i="10"/>
  <c r="C393" i="10"/>
  <c r="B392" i="10"/>
  <c r="B408" i="10"/>
  <c r="C263" i="10"/>
  <c r="B262" i="10"/>
  <c r="C262" i="10" s="1"/>
  <c r="J378" i="3"/>
  <c r="B377" i="3"/>
  <c r="C378" i="3"/>
  <c r="K378" i="3"/>
  <c r="D378" i="3"/>
  <c r="L378" i="3"/>
  <c r="E378" i="3"/>
  <c r="M378" i="3"/>
  <c r="F378" i="3"/>
  <c r="N378" i="3"/>
  <c r="G378" i="3"/>
  <c r="H378" i="3"/>
  <c r="I378" i="3"/>
  <c r="D329" i="10"/>
  <c r="D280" i="10"/>
  <c r="G296" i="3"/>
  <c r="H296" i="3"/>
  <c r="I296" i="3"/>
  <c r="J296" i="3"/>
  <c r="C296" i="3"/>
  <c r="K296" i="3"/>
  <c r="B295" i="3"/>
  <c r="D296" i="3"/>
  <c r="L296" i="3"/>
  <c r="M296" i="3"/>
  <c r="N296" i="3"/>
  <c r="E296" i="3"/>
  <c r="F296" i="3"/>
  <c r="E345" i="10"/>
  <c r="B375" i="10"/>
  <c r="C376" i="10"/>
  <c r="C264" i="3"/>
  <c r="K264" i="3"/>
  <c r="D264" i="3"/>
  <c r="L264" i="3"/>
  <c r="E264" i="3"/>
  <c r="M264" i="3"/>
  <c r="B263" i="3"/>
  <c r="F264" i="3"/>
  <c r="N264" i="3"/>
  <c r="G264" i="3"/>
  <c r="H264" i="3"/>
  <c r="I264" i="3"/>
  <c r="J264" i="3"/>
  <c r="H394" i="3"/>
  <c r="I394" i="3"/>
  <c r="J394" i="3"/>
  <c r="C394" i="3"/>
  <c r="K394" i="3"/>
  <c r="B409" i="3"/>
  <c r="D394" i="3"/>
  <c r="L394" i="3"/>
  <c r="E394" i="3"/>
  <c r="M394" i="3"/>
  <c r="F394" i="3"/>
  <c r="G394" i="3"/>
  <c r="B393" i="3"/>
  <c r="N394" i="3"/>
  <c r="E264" i="10"/>
  <c r="D361" i="10"/>
  <c r="D248" i="10"/>
  <c r="E377" i="10"/>
  <c r="B294" i="10"/>
  <c r="C295" i="10"/>
  <c r="B279" i="3"/>
  <c r="I280" i="3"/>
  <c r="J280" i="3"/>
  <c r="C280" i="3"/>
  <c r="K280" i="3"/>
  <c r="D280" i="3"/>
  <c r="L280" i="3"/>
  <c r="E280" i="3"/>
  <c r="M280" i="3"/>
  <c r="F280" i="3"/>
  <c r="N280" i="3"/>
  <c r="G280" i="3"/>
  <c r="H280" i="3"/>
  <c r="B311" i="10"/>
  <c r="C312" i="10"/>
  <c r="B278" i="10"/>
  <c r="C279" i="10"/>
  <c r="D313" i="10"/>
  <c r="C344" i="10"/>
  <c r="B343" i="10"/>
  <c r="D232" i="10"/>
  <c r="D377" i="10"/>
  <c r="E296" i="10"/>
  <c r="D361" i="3"/>
  <c r="L361" i="3"/>
  <c r="E361" i="3"/>
  <c r="M361" i="3"/>
  <c r="F361" i="3"/>
  <c r="N361" i="3"/>
  <c r="G361" i="3"/>
  <c r="B360" i="3"/>
  <c r="H361" i="3"/>
  <c r="I361" i="3"/>
  <c r="C361" i="3"/>
  <c r="J361" i="3"/>
  <c r="K361" i="3"/>
  <c r="E248" i="10"/>
  <c r="E313" i="3"/>
  <c r="M313" i="3"/>
  <c r="F313" i="3"/>
  <c r="N313" i="3"/>
  <c r="H313" i="3"/>
  <c r="I313" i="3"/>
  <c r="J313" i="3"/>
  <c r="L313" i="3"/>
  <c r="B312" i="3"/>
  <c r="C313" i="3"/>
  <c r="D313" i="3"/>
  <c r="G313" i="3"/>
  <c r="K313" i="3"/>
  <c r="E329" i="10"/>
  <c r="E361" i="10"/>
  <c r="D345" i="10"/>
  <c r="E248" i="3"/>
  <c r="M248" i="3"/>
  <c r="F248" i="3"/>
  <c r="N248" i="3"/>
  <c r="G248" i="3"/>
  <c r="H248" i="3"/>
  <c r="I248" i="3"/>
  <c r="J248" i="3"/>
  <c r="C248" i="3"/>
  <c r="D248" i="3"/>
  <c r="K248" i="3"/>
  <c r="L248" i="3"/>
  <c r="D344" i="10" l="1"/>
  <c r="E263" i="10"/>
  <c r="D328" i="10"/>
  <c r="E360" i="10"/>
  <c r="E279" i="10"/>
  <c r="D393" i="10"/>
  <c r="E295" i="10"/>
  <c r="B326" i="10"/>
  <c r="C327" i="10"/>
  <c r="F377" i="3"/>
  <c r="N377" i="3"/>
  <c r="G377" i="3"/>
  <c r="B376" i="3"/>
  <c r="H377" i="3"/>
  <c r="I377" i="3"/>
  <c r="J377" i="3"/>
  <c r="C377" i="3"/>
  <c r="K377" i="3"/>
  <c r="D377" i="3"/>
  <c r="E377" i="3"/>
  <c r="L377" i="3"/>
  <c r="M377" i="3"/>
  <c r="J409" i="3"/>
  <c r="C409" i="3"/>
  <c r="K409" i="3"/>
  <c r="B424" i="3"/>
  <c r="D409" i="3"/>
  <c r="L409" i="3"/>
  <c r="E409" i="3"/>
  <c r="M409" i="3"/>
  <c r="B408" i="3"/>
  <c r="F409" i="3"/>
  <c r="N409" i="3"/>
  <c r="G409" i="3"/>
  <c r="H409" i="3"/>
  <c r="I409" i="3"/>
  <c r="D263" i="10"/>
  <c r="E279" i="3"/>
  <c r="M279" i="3"/>
  <c r="B278" i="3"/>
  <c r="F279" i="3"/>
  <c r="N279" i="3"/>
  <c r="G279" i="3"/>
  <c r="H279" i="3"/>
  <c r="I279" i="3"/>
  <c r="J279" i="3"/>
  <c r="C279" i="3"/>
  <c r="D279" i="3"/>
  <c r="K279" i="3"/>
  <c r="L279" i="3"/>
  <c r="D393" i="3"/>
  <c r="L393" i="3"/>
  <c r="E393" i="3"/>
  <c r="M393" i="3"/>
  <c r="F393" i="3"/>
  <c r="N393" i="3"/>
  <c r="G393" i="3"/>
  <c r="H393" i="3"/>
  <c r="I393" i="3"/>
  <c r="J393" i="3"/>
  <c r="K393" i="3"/>
  <c r="B392" i="3"/>
  <c r="C393" i="3"/>
  <c r="E376" i="10"/>
  <c r="D312" i="10"/>
  <c r="D360" i="10"/>
  <c r="B277" i="10"/>
  <c r="C277" i="10" s="1"/>
  <c r="C278" i="10"/>
  <c r="B358" i="10"/>
  <c r="C359" i="10"/>
  <c r="E344" i="10"/>
  <c r="D247" i="10"/>
  <c r="H360" i="3"/>
  <c r="I360" i="3"/>
  <c r="J360" i="3"/>
  <c r="C360" i="3"/>
  <c r="K360" i="3"/>
  <c r="D360" i="3"/>
  <c r="L360" i="3"/>
  <c r="B359" i="3"/>
  <c r="E360" i="3"/>
  <c r="M360" i="3"/>
  <c r="F360" i="3"/>
  <c r="G360" i="3"/>
  <c r="N360" i="3"/>
  <c r="B293" i="10"/>
  <c r="C294" i="10"/>
  <c r="E393" i="10"/>
  <c r="D295" i="10"/>
  <c r="E328" i="10"/>
  <c r="D279" i="10"/>
  <c r="G263" i="3"/>
  <c r="H263" i="3"/>
  <c r="I263" i="3"/>
  <c r="J263" i="3"/>
  <c r="C263" i="3"/>
  <c r="K263" i="3"/>
  <c r="D263" i="3"/>
  <c r="L263" i="3"/>
  <c r="M263" i="3"/>
  <c r="N263" i="3"/>
  <c r="E263" i="3"/>
  <c r="F263" i="3"/>
  <c r="C375" i="10"/>
  <c r="B374" i="10"/>
  <c r="C295" i="3"/>
  <c r="K295" i="3"/>
  <c r="D295" i="3"/>
  <c r="L295" i="3"/>
  <c r="E295" i="3"/>
  <c r="M295" i="3"/>
  <c r="F295" i="3"/>
  <c r="N295" i="3"/>
  <c r="G295" i="3"/>
  <c r="H295" i="3"/>
  <c r="B294" i="3"/>
  <c r="I295" i="3"/>
  <c r="J295" i="3"/>
  <c r="B407" i="10"/>
  <c r="B423" i="10"/>
  <c r="C408" i="10"/>
  <c r="D328" i="3"/>
  <c r="L328" i="3"/>
  <c r="E328" i="3"/>
  <c r="M328" i="3"/>
  <c r="F328" i="3"/>
  <c r="N328" i="3"/>
  <c r="B327" i="3"/>
  <c r="G328" i="3"/>
  <c r="H328" i="3"/>
  <c r="I328" i="3"/>
  <c r="C328" i="3"/>
  <c r="J328" i="3"/>
  <c r="K328" i="3"/>
  <c r="C311" i="10"/>
  <c r="B310" i="10"/>
  <c r="E247" i="10"/>
  <c r="D376" i="10"/>
  <c r="B391" i="10"/>
  <c r="C392" i="10"/>
  <c r="B343" i="3"/>
  <c r="J344" i="3"/>
  <c r="C344" i="3"/>
  <c r="K344" i="3"/>
  <c r="D344" i="3"/>
  <c r="L344" i="3"/>
  <c r="E344" i="3"/>
  <c r="M344" i="3"/>
  <c r="F344" i="3"/>
  <c r="N344" i="3"/>
  <c r="G344" i="3"/>
  <c r="H344" i="3"/>
  <c r="I344" i="3"/>
  <c r="I312" i="3"/>
  <c r="J312" i="3"/>
  <c r="B311" i="3"/>
  <c r="D312" i="3"/>
  <c r="L312" i="3"/>
  <c r="E312" i="3"/>
  <c r="M312" i="3"/>
  <c r="F312" i="3"/>
  <c r="N312" i="3"/>
  <c r="C312" i="3"/>
  <c r="G312" i="3"/>
  <c r="H312" i="3"/>
  <c r="K312" i="3"/>
  <c r="E312" i="10"/>
  <c r="B342" i="10"/>
  <c r="C343" i="10"/>
  <c r="E392" i="10" l="1"/>
  <c r="D262" i="10"/>
  <c r="E294" i="10"/>
  <c r="D294" i="10"/>
  <c r="E311" i="10"/>
  <c r="C391" i="10"/>
  <c r="B390" i="10"/>
  <c r="E359" i="10"/>
  <c r="D392" i="10"/>
  <c r="D408" i="10"/>
  <c r="D375" i="10"/>
  <c r="D327" i="10"/>
  <c r="D424" i="3"/>
  <c r="L424" i="3"/>
  <c r="E424" i="3"/>
  <c r="M424" i="3"/>
  <c r="B423" i="3"/>
  <c r="F424" i="3"/>
  <c r="N424" i="3"/>
  <c r="G424" i="3"/>
  <c r="H424" i="3"/>
  <c r="I424" i="3"/>
  <c r="C424" i="3"/>
  <c r="J424" i="3"/>
  <c r="K424" i="3"/>
  <c r="B440" i="3"/>
  <c r="D343" i="10"/>
  <c r="B373" i="10"/>
  <c r="C374" i="10"/>
  <c r="B341" i="10"/>
  <c r="C342" i="10"/>
  <c r="B309" i="10"/>
  <c r="C310" i="10"/>
  <c r="D278" i="10"/>
  <c r="C326" i="10"/>
  <c r="B325" i="10"/>
  <c r="E311" i="3"/>
  <c r="M311" i="3"/>
  <c r="F311" i="3"/>
  <c r="N311" i="3"/>
  <c r="H311" i="3"/>
  <c r="B310" i="3"/>
  <c r="I311" i="3"/>
  <c r="J311" i="3"/>
  <c r="C311" i="3"/>
  <c r="D311" i="3"/>
  <c r="G311" i="3"/>
  <c r="K311" i="3"/>
  <c r="L311" i="3"/>
  <c r="H327" i="3"/>
  <c r="I327" i="3"/>
  <c r="J327" i="3"/>
  <c r="C327" i="3"/>
  <c r="K327" i="3"/>
  <c r="B326" i="3"/>
  <c r="D327" i="3"/>
  <c r="L327" i="3"/>
  <c r="E327" i="3"/>
  <c r="M327" i="3"/>
  <c r="F327" i="3"/>
  <c r="G327" i="3"/>
  <c r="N327" i="3"/>
  <c r="B422" i="10"/>
  <c r="B438" i="10"/>
  <c r="C423" i="10"/>
  <c r="D359" i="3"/>
  <c r="L359" i="3"/>
  <c r="E359" i="3"/>
  <c r="M359" i="3"/>
  <c r="F359" i="3"/>
  <c r="N359" i="3"/>
  <c r="G359" i="3"/>
  <c r="H359" i="3"/>
  <c r="I359" i="3"/>
  <c r="J359" i="3"/>
  <c r="K359" i="3"/>
  <c r="B358" i="3"/>
  <c r="C359" i="3"/>
  <c r="I278" i="3"/>
  <c r="J278" i="3"/>
  <c r="C278" i="3"/>
  <c r="K278" i="3"/>
  <c r="D278" i="3"/>
  <c r="L278" i="3"/>
  <c r="E278" i="3"/>
  <c r="M278" i="3"/>
  <c r="F278" i="3"/>
  <c r="N278" i="3"/>
  <c r="G278" i="3"/>
  <c r="H278" i="3"/>
  <c r="E375" i="10"/>
  <c r="B406" i="10"/>
  <c r="C407" i="10"/>
  <c r="E262" i="10"/>
  <c r="F408" i="3"/>
  <c r="N408" i="3"/>
  <c r="G408" i="3"/>
  <c r="H408" i="3"/>
  <c r="I408" i="3"/>
  <c r="J408" i="3"/>
  <c r="B407" i="3"/>
  <c r="C408" i="3"/>
  <c r="K408" i="3"/>
  <c r="D408" i="3"/>
  <c r="E408" i="3"/>
  <c r="L408" i="3"/>
  <c r="M408" i="3"/>
  <c r="E408" i="10"/>
  <c r="E343" i="10"/>
  <c r="B292" i="10"/>
  <c r="C292" i="10" s="1"/>
  <c r="C293" i="10"/>
  <c r="D359" i="10"/>
  <c r="B391" i="3"/>
  <c r="H392" i="3"/>
  <c r="I392" i="3"/>
  <c r="J392" i="3"/>
  <c r="C392" i="3"/>
  <c r="K392" i="3"/>
  <c r="D392" i="3"/>
  <c r="L392" i="3"/>
  <c r="E392" i="3"/>
  <c r="M392" i="3"/>
  <c r="F392" i="3"/>
  <c r="G392" i="3"/>
  <c r="N392" i="3"/>
  <c r="E278" i="10"/>
  <c r="D311" i="10"/>
  <c r="F343" i="3"/>
  <c r="N343" i="3"/>
  <c r="B342" i="3"/>
  <c r="G343" i="3"/>
  <c r="H343" i="3"/>
  <c r="I343" i="3"/>
  <c r="J343" i="3"/>
  <c r="C343" i="3"/>
  <c r="K343" i="3"/>
  <c r="D343" i="3"/>
  <c r="E343" i="3"/>
  <c r="L343" i="3"/>
  <c r="M343" i="3"/>
  <c r="E327" i="10"/>
  <c r="B357" i="10"/>
  <c r="C358" i="10"/>
  <c r="J376" i="3"/>
  <c r="C376" i="3"/>
  <c r="K376" i="3"/>
  <c r="D376" i="3"/>
  <c r="L376" i="3"/>
  <c r="B375" i="3"/>
  <c r="E376" i="3"/>
  <c r="M376" i="3"/>
  <c r="F376" i="3"/>
  <c r="N376" i="3"/>
  <c r="G376" i="3"/>
  <c r="H376" i="3"/>
  <c r="I376" i="3"/>
  <c r="G294" i="3"/>
  <c r="H294" i="3"/>
  <c r="I294" i="3"/>
  <c r="J294" i="3"/>
  <c r="C294" i="3"/>
  <c r="K294" i="3"/>
  <c r="D294" i="3"/>
  <c r="L294" i="3"/>
  <c r="E294" i="3"/>
  <c r="F294" i="3"/>
  <c r="M294" i="3"/>
  <c r="N294" i="3"/>
  <c r="B293" i="3"/>
  <c r="D293" i="10" l="1"/>
  <c r="D342" i="10"/>
  <c r="J407" i="3"/>
  <c r="C407" i="3"/>
  <c r="K407" i="3"/>
  <c r="D407" i="3"/>
  <c r="L407" i="3"/>
  <c r="E407" i="3"/>
  <c r="M407" i="3"/>
  <c r="F407" i="3"/>
  <c r="N407" i="3"/>
  <c r="G407" i="3"/>
  <c r="B406" i="3"/>
  <c r="H407" i="3"/>
  <c r="I407" i="3"/>
  <c r="D423" i="10"/>
  <c r="E391" i="10"/>
  <c r="E407" i="10"/>
  <c r="B405" i="10"/>
  <c r="C406" i="10"/>
  <c r="E326" i="10"/>
  <c r="E310" i="10"/>
  <c r="B324" i="10"/>
  <c r="C325" i="10"/>
  <c r="C373" i="10"/>
  <c r="B372" i="10"/>
  <c r="D374" i="10"/>
  <c r="D277" i="10"/>
  <c r="E358" i="10"/>
  <c r="J342" i="3"/>
  <c r="C342" i="3"/>
  <c r="K342" i="3"/>
  <c r="B341" i="3"/>
  <c r="D342" i="3"/>
  <c r="L342" i="3"/>
  <c r="E342" i="3"/>
  <c r="M342" i="3"/>
  <c r="F342" i="3"/>
  <c r="N342" i="3"/>
  <c r="G342" i="3"/>
  <c r="H342" i="3"/>
  <c r="I342" i="3"/>
  <c r="D358" i="10"/>
  <c r="I310" i="3"/>
  <c r="J310" i="3"/>
  <c r="D310" i="3"/>
  <c r="L310" i="3"/>
  <c r="E310" i="3"/>
  <c r="M310" i="3"/>
  <c r="B309" i="3"/>
  <c r="F310" i="3"/>
  <c r="N310" i="3"/>
  <c r="G310" i="3"/>
  <c r="H310" i="3"/>
  <c r="K310" i="3"/>
  <c r="C310" i="3"/>
  <c r="B439" i="3"/>
  <c r="F440" i="3"/>
  <c r="N440" i="3"/>
  <c r="G440" i="3"/>
  <c r="H440" i="3"/>
  <c r="I440" i="3"/>
  <c r="J440" i="3"/>
  <c r="C440" i="3"/>
  <c r="K440" i="3"/>
  <c r="B455" i="3"/>
  <c r="D440" i="3"/>
  <c r="E440" i="3"/>
  <c r="L440" i="3"/>
  <c r="M440" i="3"/>
  <c r="C293" i="3"/>
  <c r="K293" i="3"/>
  <c r="D293" i="3"/>
  <c r="L293" i="3"/>
  <c r="E293" i="3"/>
  <c r="M293" i="3"/>
  <c r="F293" i="3"/>
  <c r="N293" i="3"/>
  <c r="G293" i="3"/>
  <c r="H293" i="3"/>
  <c r="I293" i="3"/>
  <c r="J293" i="3"/>
  <c r="D391" i="3"/>
  <c r="L391" i="3"/>
  <c r="B390" i="3"/>
  <c r="E391" i="3"/>
  <c r="M391" i="3"/>
  <c r="F391" i="3"/>
  <c r="N391" i="3"/>
  <c r="G391" i="3"/>
  <c r="H391" i="3"/>
  <c r="I391" i="3"/>
  <c r="C391" i="3"/>
  <c r="J391" i="3"/>
  <c r="K391" i="3"/>
  <c r="H423" i="3"/>
  <c r="I423" i="3"/>
  <c r="J423" i="3"/>
  <c r="B422" i="3"/>
  <c r="C423" i="3"/>
  <c r="K423" i="3"/>
  <c r="D423" i="3"/>
  <c r="L423" i="3"/>
  <c r="E423" i="3"/>
  <c r="M423" i="3"/>
  <c r="N423" i="3"/>
  <c r="F423" i="3"/>
  <c r="G423" i="3"/>
  <c r="E293" i="10"/>
  <c r="E374" i="10"/>
  <c r="D407" i="10"/>
  <c r="E277" i="10"/>
  <c r="B453" i="10"/>
  <c r="C438" i="10"/>
  <c r="B437" i="10"/>
  <c r="D326" i="10"/>
  <c r="C309" i="10"/>
  <c r="B308" i="10"/>
  <c r="C308" i="10" s="1"/>
  <c r="E423" i="10"/>
  <c r="D391" i="10"/>
  <c r="B421" i="10"/>
  <c r="C422" i="10"/>
  <c r="D326" i="3"/>
  <c r="L326" i="3"/>
  <c r="E326" i="3"/>
  <c r="M326" i="3"/>
  <c r="F326" i="3"/>
  <c r="N326" i="3"/>
  <c r="G326" i="3"/>
  <c r="H326" i="3"/>
  <c r="B325" i="3"/>
  <c r="I326" i="3"/>
  <c r="J326" i="3"/>
  <c r="K326" i="3"/>
  <c r="C326" i="3"/>
  <c r="B389" i="10"/>
  <c r="C390" i="10"/>
  <c r="B356" i="10"/>
  <c r="C357" i="10"/>
  <c r="E342" i="10"/>
  <c r="D310" i="10"/>
  <c r="B340" i="10"/>
  <c r="C341" i="10"/>
  <c r="F375" i="3"/>
  <c r="N375" i="3"/>
  <c r="G375" i="3"/>
  <c r="H375" i="3"/>
  <c r="I375" i="3"/>
  <c r="B374" i="3"/>
  <c r="J375" i="3"/>
  <c r="C375" i="3"/>
  <c r="K375" i="3"/>
  <c r="D375" i="3"/>
  <c r="E375" i="3"/>
  <c r="L375" i="3"/>
  <c r="M375" i="3"/>
  <c r="H358" i="3"/>
  <c r="I358" i="3"/>
  <c r="J358" i="3"/>
  <c r="C358" i="3"/>
  <c r="K358" i="3"/>
  <c r="D358" i="3"/>
  <c r="L358" i="3"/>
  <c r="E358" i="3"/>
  <c r="M358" i="3"/>
  <c r="F358" i="3"/>
  <c r="G358" i="3"/>
  <c r="N358" i="3"/>
  <c r="B357" i="3"/>
  <c r="E373" i="10" l="1"/>
  <c r="D422" i="10"/>
  <c r="D357" i="10"/>
  <c r="E390" i="10"/>
  <c r="E341" i="10"/>
  <c r="C356" i="10"/>
  <c r="B355" i="10"/>
  <c r="E422" i="10"/>
  <c r="E292" i="10"/>
  <c r="H455" i="3"/>
  <c r="I455" i="3"/>
  <c r="J455" i="3"/>
  <c r="C455" i="3"/>
  <c r="K455" i="3"/>
  <c r="B470" i="3"/>
  <c r="D455" i="3"/>
  <c r="L455" i="3"/>
  <c r="E455" i="3"/>
  <c r="M455" i="3"/>
  <c r="F455" i="3"/>
  <c r="G455" i="3"/>
  <c r="B454" i="3"/>
  <c r="N455" i="3"/>
  <c r="E309" i="3"/>
  <c r="M309" i="3"/>
  <c r="F309" i="3"/>
  <c r="N309" i="3"/>
  <c r="H309" i="3"/>
  <c r="I309" i="3"/>
  <c r="J309" i="3"/>
  <c r="C309" i="3"/>
  <c r="D309" i="3"/>
  <c r="G309" i="3"/>
  <c r="K309" i="3"/>
  <c r="L309" i="3"/>
  <c r="D341" i="10"/>
  <c r="B371" i="10"/>
  <c r="C372" i="10"/>
  <c r="B356" i="3"/>
  <c r="D357" i="3"/>
  <c r="L357" i="3"/>
  <c r="E357" i="3"/>
  <c r="M357" i="3"/>
  <c r="F357" i="3"/>
  <c r="N357" i="3"/>
  <c r="G357" i="3"/>
  <c r="H357" i="3"/>
  <c r="I357" i="3"/>
  <c r="C357" i="3"/>
  <c r="J357" i="3"/>
  <c r="K357" i="3"/>
  <c r="D373" i="10"/>
  <c r="C421" i="10"/>
  <c r="B420" i="10"/>
  <c r="B452" i="10"/>
  <c r="B469" i="10"/>
  <c r="C453" i="10"/>
  <c r="D292" i="10"/>
  <c r="J439" i="3"/>
  <c r="B438" i="3"/>
  <c r="C439" i="3"/>
  <c r="K439" i="3"/>
  <c r="D439" i="3"/>
  <c r="L439" i="3"/>
  <c r="E439" i="3"/>
  <c r="M439" i="3"/>
  <c r="F439" i="3"/>
  <c r="N439" i="3"/>
  <c r="G439" i="3"/>
  <c r="H439" i="3"/>
  <c r="I439" i="3"/>
  <c r="F341" i="3"/>
  <c r="N341" i="3"/>
  <c r="G341" i="3"/>
  <c r="H341" i="3"/>
  <c r="B340" i="3"/>
  <c r="I341" i="3"/>
  <c r="J341" i="3"/>
  <c r="C341" i="3"/>
  <c r="K341" i="3"/>
  <c r="D341" i="3"/>
  <c r="E341" i="3"/>
  <c r="L341" i="3"/>
  <c r="M341" i="3"/>
  <c r="B388" i="10"/>
  <c r="C389" i="10"/>
  <c r="E357" i="10"/>
  <c r="E438" i="10"/>
  <c r="B323" i="10"/>
  <c r="C323" i="10" s="1"/>
  <c r="C324" i="10"/>
  <c r="D309" i="10"/>
  <c r="D406" i="10"/>
  <c r="B339" i="10"/>
  <c r="C340" i="10"/>
  <c r="J374" i="3"/>
  <c r="C374" i="3"/>
  <c r="K374" i="3"/>
  <c r="D374" i="3"/>
  <c r="L374" i="3"/>
  <c r="E374" i="3"/>
  <c r="M374" i="3"/>
  <c r="F374" i="3"/>
  <c r="N374" i="3"/>
  <c r="B373" i="3"/>
  <c r="G374" i="3"/>
  <c r="H374" i="3"/>
  <c r="I374" i="3"/>
  <c r="E325" i="10"/>
  <c r="H390" i="3"/>
  <c r="I390" i="3"/>
  <c r="B389" i="3"/>
  <c r="J390" i="3"/>
  <c r="C390" i="3"/>
  <c r="K390" i="3"/>
  <c r="D390" i="3"/>
  <c r="L390" i="3"/>
  <c r="E390" i="3"/>
  <c r="M390" i="3"/>
  <c r="N390" i="3"/>
  <c r="F390" i="3"/>
  <c r="G390" i="3"/>
  <c r="E309" i="10"/>
  <c r="F406" i="3"/>
  <c r="N406" i="3"/>
  <c r="G406" i="3"/>
  <c r="H406" i="3"/>
  <c r="I406" i="3"/>
  <c r="J406" i="3"/>
  <c r="C406" i="3"/>
  <c r="K406" i="3"/>
  <c r="B405" i="3"/>
  <c r="D406" i="3"/>
  <c r="E406" i="3"/>
  <c r="L406" i="3"/>
  <c r="M406" i="3"/>
  <c r="H325" i="3"/>
  <c r="I325" i="3"/>
  <c r="J325" i="3"/>
  <c r="C325" i="3"/>
  <c r="K325" i="3"/>
  <c r="D325" i="3"/>
  <c r="L325" i="3"/>
  <c r="E325" i="3"/>
  <c r="M325" i="3"/>
  <c r="B324" i="3"/>
  <c r="F325" i="3"/>
  <c r="G325" i="3"/>
  <c r="N325" i="3"/>
  <c r="D325" i="10"/>
  <c r="B436" i="10"/>
  <c r="C437" i="10"/>
  <c r="D422" i="3"/>
  <c r="L422" i="3"/>
  <c r="E422" i="3"/>
  <c r="M422" i="3"/>
  <c r="F422" i="3"/>
  <c r="N422" i="3"/>
  <c r="G422" i="3"/>
  <c r="B421" i="3"/>
  <c r="H422" i="3"/>
  <c r="I422" i="3"/>
  <c r="C422" i="3"/>
  <c r="J422" i="3"/>
  <c r="K422" i="3"/>
  <c r="D390" i="10"/>
  <c r="D438" i="10"/>
  <c r="B404" i="10"/>
  <c r="C405" i="10"/>
  <c r="E406" i="10"/>
  <c r="D340" i="10" l="1"/>
  <c r="E405" i="10"/>
  <c r="D405" i="10"/>
  <c r="E453" i="10"/>
  <c r="D324" i="10"/>
  <c r="C339" i="10"/>
  <c r="B338" i="10"/>
  <c r="C338" i="10" s="1"/>
  <c r="B387" i="10"/>
  <c r="C388" i="10"/>
  <c r="B370" i="10"/>
  <c r="C371" i="10"/>
  <c r="J340" i="3"/>
  <c r="C340" i="3"/>
  <c r="K340" i="3"/>
  <c r="D340" i="3"/>
  <c r="L340" i="3"/>
  <c r="E340" i="3"/>
  <c r="M340" i="3"/>
  <c r="B339" i="3"/>
  <c r="F340" i="3"/>
  <c r="N340" i="3"/>
  <c r="G340" i="3"/>
  <c r="H340" i="3"/>
  <c r="I340" i="3"/>
  <c r="F438" i="3"/>
  <c r="N438" i="3"/>
  <c r="G438" i="3"/>
  <c r="B437" i="3"/>
  <c r="H438" i="3"/>
  <c r="I438" i="3"/>
  <c r="J438" i="3"/>
  <c r="C438" i="3"/>
  <c r="K438" i="3"/>
  <c r="L438" i="3"/>
  <c r="M438" i="3"/>
  <c r="D438" i="3"/>
  <c r="E438" i="3"/>
  <c r="B404" i="3"/>
  <c r="J405" i="3"/>
  <c r="C405" i="3"/>
  <c r="K405" i="3"/>
  <c r="D405" i="3"/>
  <c r="L405" i="3"/>
  <c r="E405" i="3"/>
  <c r="M405" i="3"/>
  <c r="F405" i="3"/>
  <c r="N405" i="3"/>
  <c r="G405" i="3"/>
  <c r="H405" i="3"/>
  <c r="I405" i="3"/>
  <c r="D389" i="10"/>
  <c r="E437" i="10"/>
  <c r="E324" i="10"/>
  <c r="D372" i="10"/>
  <c r="E356" i="10"/>
  <c r="D324" i="3"/>
  <c r="L324" i="3"/>
  <c r="E324" i="3"/>
  <c r="M324" i="3"/>
  <c r="F324" i="3"/>
  <c r="N324" i="3"/>
  <c r="G324" i="3"/>
  <c r="H324" i="3"/>
  <c r="I324" i="3"/>
  <c r="C324" i="3"/>
  <c r="J324" i="3"/>
  <c r="K324" i="3"/>
  <c r="E389" i="10"/>
  <c r="F373" i="3"/>
  <c r="N373" i="3"/>
  <c r="G373" i="3"/>
  <c r="H373" i="3"/>
  <c r="I373" i="3"/>
  <c r="J373" i="3"/>
  <c r="C373" i="3"/>
  <c r="K373" i="3"/>
  <c r="B372" i="3"/>
  <c r="D373" i="3"/>
  <c r="E373" i="3"/>
  <c r="L373" i="3"/>
  <c r="M373" i="3"/>
  <c r="C469" i="10"/>
  <c r="B468" i="10"/>
  <c r="B484" i="10"/>
  <c r="D356" i="10"/>
  <c r="D308" i="10"/>
  <c r="D453" i="10"/>
  <c r="D421" i="10"/>
  <c r="C404" i="10"/>
  <c r="B403" i="10"/>
  <c r="H421" i="3"/>
  <c r="I421" i="3"/>
  <c r="J421" i="3"/>
  <c r="C421" i="3"/>
  <c r="K421" i="3"/>
  <c r="D421" i="3"/>
  <c r="L421" i="3"/>
  <c r="B420" i="3"/>
  <c r="E421" i="3"/>
  <c r="M421" i="3"/>
  <c r="F421" i="3"/>
  <c r="G421" i="3"/>
  <c r="N421" i="3"/>
  <c r="D389" i="3"/>
  <c r="L389" i="3"/>
  <c r="E389" i="3"/>
  <c r="M389" i="3"/>
  <c r="F389" i="3"/>
  <c r="N389" i="3"/>
  <c r="B388" i="3"/>
  <c r="G389" i="3"/>
  <c r="H389" i="3"/>
  <c r="I389" i="3"/>
  <c r="C389" i="3"/>
  <c r="J389" i="3"/>
  <c r="K389" i="3"/>
  <c r="E372" i="10"/>
  <c r="D437" i="10"/>
  <c r="B451" i="10"/>
  <c r="C452" i="10"/>
  <c r="H356" i="3"/>
  <c r="B355" i="3"/>
  <c r="I356" i="3"/>
  <c r="J356" i="3"/>
  <c r="C356" i="3"/>
  <c r="K356" i="3"/>
  <c r="D356" i="3"/>
  <c r="L356" i="3"/>
  <c r="E356" i="3"/>
  <c r="M356" i="3"/>
  <c r="N356" i="3"/>
  <c r="F356" i="3"/>
  <c r="G356" i="3"/>
  <c r="J470" i="3"/>
  <c r="C470" i="3"/>
  <c r="K470" i="3"/>
  <c r="B485" i="3"/>
  <c r="D470" i="3"/>
  <c r="L470" i="3"/>
  <c r="E470" i="3"/>
  <c r="M470" i="3"/>
  <c r="B469" i="3"/>
  <c r="F470" i="3"/>
  <c r="N470" i="3"/>
  <c r="G470" i="3"/>
  <c r="H470" i="3"/>
  <c r="I470" i="3"/>
  <c r="C355" i="10"/>
  <c r="B354" i="10"/>
  <c r="E421" i="10"/>
  <c r="B435" i="10"/>
  <c r="C436" i="10"/>
  <c r="E340" i="10"/>
  <c r="B419" i="10"/>
  <c r="C420" i="10"/>
  <c r="E308" i="10"/>
  <c r="D454" i="3"/>
  <c r="L454" i="3"/>
  <c r="E454" i="3"/>
  <c r="M454" i="3"/>
  <c r="F454" i="3"/>
  <c r="N454" i="3"/>
  <c r="G454" i="3"/>
  <c r="H454" i="3"/>
  <c r="I454" i="3"/>
  <c r="B453" i="3"/>
  <c r="C454" i="3"/>
  <c r="J454" i="3"/>
  <c r="K454" i="3"/>
  <c r="E452" i="10" l="1"/>
  <c r="D436" i="10"/>
  <c r="E339" i="10"/>
  <c r="E388" i="10"/>
  <c r="E355" i="10"/>
  <c r="B499" i="10"/>
  <c r="C484" i="10"/>
  <c r="B483" i="10"/>
  <c r="J437" i="3"/>
  <c r="C437" i="3"/>
  <c r="K437" i="3"/>
  <c r="D437" i="3"/>
  <c r="L437" i="3"/>
  <c r="B436" i="3"/>
  <c r="E437" i="3"/>
  <c r="M437" i="3"/>
  <c r="F437" i="3"/>
  <c r="N437" i="3"/>
  <c r="G437" i="3"/>
  <c r="H437" i="3"/>
  <c r="I437" i="3"/>
  <c r="B467" i="10"/>
  <c r="C468" i="10"/>
  <c r="F339" i="3"/>
  <c r="N339" i="3"/>
  <c r="G339" i="3"/>
  <c r="H339" i="3"/>
  <c r="I339" i="3"/>
  <c r="J339" i="3"/>
  <c r="C339" i="3"/>
  <c r="K339" i="3"/>
  <c r="D339" i="3"/>
  <c r="E339" i="3"/>
  <c r="L339" i="3"/>
  <c r="M339" i="3"/>
  <c r="C419" i="10"/>
  <c r="B418" i="10"/>
  <c r="D469" i="10"/>
  <c r="D355" i="3"/>
  <c r="L355" i="3"/>
  <c r="E355" i="3"/>
  <c r="M355" i="3"/>
  <c r="B354" i="3"/>
  <c r="F355" i="3"/>
  <c r="N355" i="3"/>
  <c r="G355" i="3"/>
  <c r="H355" i="3"/>
  <c r="I355" i="3"/>
  <c r="C355" i="3"/>
  <c r="J355" i="3"/>
  <c r="K355" i="3"/>
  <c r="D420" i="3"/>
  <c r="L420" i="3"/>
  <c r="E420" i="3"/>
  <c r="M420" i="3"/>
  <c r="F420" i="3"/>
  <c r="N420" i="3"/>
  <c r="G420" i="3"/>
  <c r="H420" i="3"/>
  <c r="I420" i="3"/>
  <c r="B419" i="3"/>
  <c r="C420" i="3"/>
  <c r="J420" i="3"/>
  <c r="E419" i="10" s="1"/>
  <c r="K420" i="3"/>
  <c r="B402" i="10"/>
  <c r="C403" i="10"/>
  <c r="E371" i="10"/>
  <c r="E323" i="10"/>
  <c r="D404" i="10"/>
  <c r="B369" i="10"/>
  <c r="C370" i="10"/>
  <c r="D485" i="3"/>
  <c r="L485" i="3"/>
  <c r="E485" i="3"/>
  <c r="M485" i="3"/>
  <c r="B484" i="3"/>
  <c r="F485" i="3"/>
  <c r="N485" i="3"/>
  <c r="G485" i="3"/>
  <c r="H485" i="3"/>
  <c r="I485" i="3"/>
  <c r="J485" i="3"/>
  <c r="K485" i="3"/>
  <c r="B501" i="3"/>
  <c r="C485" i="3"/>
  <c r="D388" i="10"/>
  <c r="D420" i="10"/>
  <c r="D323" i="10"/>
  <c r="B386" i="10"/>
  <c r="C387" i="10"/>
  <c r="B434" i="10"/>
  <c r="C435" i="10"/>
  <c r="D355" i="10"/>
  <c r="B450" i="10"/>
  <c r="C451" i="10"/>
  <c r="E404" i="10"/>
  <c r="E436" i="10"/>
  <c r="D339" i="10"/>
  <c r="F469" i="3"/>
  <c r="N469" i="3"/>
  <c r="G469" i="3"/>
  <c r="H469" i="3"/>
  <c r="I469" i="3"/>
  <c r="J469" i="3"/>
  <c r="B468" i="3"/>
  <c r="C469" i="3"/>
  <c r="K469" i="3"/>
  <c r="D469" i="3"/>
  <c r="E469" i="3"/>
  <c r="L469" i="3"/>
  <c r="M469" i="3"/>
  <c r="E469" i="10"/>
  <c r="H388" i="3"/>
  <c r="I388" i="3"/>
  <c r="J388" i="3"/>
  <c r="C388" i="3"/>
  <c r="K388" i="3"/>
  <c r="B387" i="3"/>
  <c r="D388" i="3"/>
  <c r="L388" i="3"/>
  <c r="E388" i="3"/>
  <c r="M388" i="3"/>
  <c r="F388" i="3"/>
  <c r="G388" i="3"/>
  <c r="N388" i="3"/>
  <c r="D371" i="10"/>
  <c r="F404" i="3"/>
  <c r="N404" i="3"/>
  <c r="B403" i="3"/>
  <c r="G404" i="3"/>
  <c r="H404" i="3"/>
  <c r="I404" i="3"/>
  <c r="J404" i="3"/>
  <c r="C404" i="3"/>
  <c r="K404" i="3"/>
  <c r="L404" i="3"/>
  <c r="M404" i="3"/>
  <c r="D404" i="3"/>
  <c r="E404" i="3"/>
  <c r="B452" i="3"/>
  <c r="H453" i="3"/>
  <c r="I453" i="3"/>
  <c r="J453" i="3"/>
  <c r="C453" i="3"/>
  <c r="K453" i="3"/>
  <c r="D453" i="3"/>
  <c r="L453" i="3"/>
  <c r="E453" i="3"/>
  <c r="M453" i="3"/>
  <c r="F453" i="3"/>
  <c r="G453" i="3"/>
  <c r="N453" i="3"/>
  <c r="D452" i="10"/>
  <c r="C354" i="10"/>
  <c r="B353" i="10"/>
  <c r="C353" i="10" s="1"/>
  <c r="E420" i="10"/>
  <c r="J372" i="3"/>
  <c r="C372" i="3"/>
  <c r="K372" i="3"/>
  <c r="D372" i="3"/>
  <c r="L372" i="3"/>
  <c r="E372" i="3"/>
  <c r="M372" i="3"/>
  <c r="F372" i="3"/>
  <c r="N372" i="3"/>
  <c r="G372" i="3"/>
  <c r="H372" i="3"/>
  <c r="B371" i="3"/>
  <c r="I372" i="3"/>
  <c r="D468" i="10" l="1"/>
  <c r="D452" i="3"/>
  <c r="L452" i="3"/>
  <c r="B451" i="3"/>
  <c r="E452" i="3"/>
  <c r="M452" i="3"/>
  <c r="F452" i="3"/>
  <c r="N452" i="3"/>
  <c r="G452" i="3"/>
  <c r="H452" i="3"/>
  <c r="I452" i="3"/>
  <c r="J452" i="3"/>
  <c r="K452" i="3"/>
  <c r="C452" i="3"/>
  <c r="B500" i="3"/>
  <c r="F501" i="3"/>
  <c r="N501" i="3"/>
  <c r="G501" i="3"/>
  <c r="H501" i="3"/>
  <c r="I501" i="3"/>
  <c r="J501" i="3"/>
  <c r="C501" i="3"/>
  <c r="K501" i="3"/>
  <c r="B516" i="3"/>
  <c r="D501" i="3"/>
  <c r="E501" i="3"/>
  <c r="L501" i="3"/>
  <c r="M501" i="3"/>
  <c r="H484" i="3"/>
  <c r="I484" i="3"/>
  <c r="J484" i="3"/>
  <c r="B483" i="3"/>
  <c r="C484" i="3"/>
  <c r="K484" i="3"/>
  <c r="D484" i="3"/>
  <c r="L484" i="3"/>
  <c r="E484" i="3"/>
  <c r="M484" i="3"/>
  <c r="F484" i="3"/>
  <c r="G484" i="3"/>
  <c r="N484" i="3"/>
  <c r="D419" i="10"/>
  <c r="D435" i="10"/>
  <c r="E387" i="10"/>
  <c r="B433" i="10"/>
  <c r="C434" i="10"/>
  <c r="H354" i="3"/>
  <c r="I354" i="3"/>
  <c r="J354" i="3"/>
  <c r="C354" i="3"/>
  <c r="K354" i="3"/>
  <c r="D354" i="3"/>
  <c r="L354" i="3"/>
  <c r="E354" i="3"/>
  <c r="M354" i="3"/>
  <c r="F354" i="3"/>
  <c r="G354" i="3"/>
  <c r="N354" i="3"/>
  <c r="D403" i="10"/>
  <c r="E484" i="10"/>
  <c r="E354" i="10"/>
  <c r="D451" i="10"/>
  <c r="J403" i="3"/>
  <c r="C403" i="3"/>
  <c r="K403" i="3"/>
  <c r="B402" i="3"/>
  <c r="D403" i="3"/>
  <c r="L403" i="3"/>
  <c r="E403" i="3"/>
  <c r="M403" i="3"/>
  <c r="F403" i="3"/>
  <c r="N403" i="3"/>
  <c r="G403" i="3"/>
  <c r="H403" i="3"/>
  <c r="I403" i="3"/>
  <c r="J468" i="3"/>
  <c r="C468" i="3"/>
  <c r="K468" i="3"/>
  <c r="D468" i="3"/>
  <c r="L468" i="3"/>
  <c r="E468" i="3"/>
  <c r="M468" i="3"/>
  <c r="F468" i="3"/>
  <c r="N468" i="3"/>
  <c r="G468" i="3"/>
  <c r="B467" i="3"/>
  <c r="H468" i="3"/>
  <c r="I468" i="3"/>
  <c r="B385" i="10"/>
  <c r="C386" i="10"/>
  <c r="C402" i="10"/>
  <c r="B401" i="10"/>
  <c r="E435" i="10"/>
  <c r="D370" i="10"/>
  <c r="E468" i="10"/>
  <c r="D484" i="10"/>
  <c r="D338" i="10"/>
  <c r="B482" i="10"/>
  <c r="C483" i="10"/>
  <c r="E451" i="10"/>
  <c r="D354" i="10"/>
  <c r="D387" i="10"/>
  <c r="D387" i="3"/>
  <c r="L387" i="3"/>
  <c r="E387" i="3"/>
  <c r="M387" i="3"/>
  <c r="F387" i="3"/>
  <c r="N387" i="3"/>
  <c r="G387" i="3"/>
  <c r="H387" i="3"/>
  <c r="B386" i="3"/>
  <c r="I387" i="3"/>
  <c r="C387" i="3"/>
  <c r="J387" i="3"/>
  <c r="K387" i="3"/>
  <c r="B449" i="10"/>
  <c r="C450" i="10"/>
  <c r="B368" i="10"/>
  <c r="C368" i="10" s="1"/>
  <c r="C369" i="10"/>
  <c r="C467" i="10"/>
  <c r="B466" i="10"/>
  <c r="F436" i="3"/>
  <c r="N436" i="3"/>
  <c r="G436" i="3"/>
  <c r="H436" i="3"/>
  <c r="I436" i="3"/>
  <c r="B435" i="3"/>
  <c r="J436" i="3"/>
  <c r="C436" i="3"/>
  <c r="K436" i="3"/>
  <c r="D436" i="3"/>
  <c r="E436" i="3"/>
  <c r="L436" i="3"/>
  <c r="M436" i="3"/>
  <c r="B498" i="10"/>
  <c r="B514" i="10"/>
  <c r="C499" i="10"/>
  <c r="B370" i="3"/>
  <c r="F371" i="3"/>
  <c r="N371" i="3"/>
  <c r="G371" i="3"/>
  <c r="H371" i="3"/>
  <c r="I371" i="3"/>
  <c r="J371" i="3"/>
  <c r="C371" i="3"/>
  <c r="K371" i="3"/>
  <c r="L371" i="3"/>
  <c r="M371" i="3"/>
  <c r="D371" i="3"/>
  <c r="E371" i="3"/>
  <c r="E370" i="10"/>
  <c r="E403" i="10"/>
  <c r="H419" i="3"/>
  <c r="I419" i="3"/>
  <c r="J419" i="3"/>
  <c r="C419" i="3"/>
  <c r="K419" i="3"/>
  <c r="D419" i="3"/>
  <c r="L419" i="3"/>
  <c r="E419" i="3"/>
  <c r="M419" i="3"/>
  <c r="F419" i="3"/>
  <c r="G419" i="3"/>
  <c r="N419" i="3"/>
  <c r="B418" i="3"/>
  <c r="B417" i="10"/>
  <c r="C418" i="10"/>
  <c r="E338" i="10"/>
  <c r="E434" i="10" l="1"/>
  <c r="E467" i="10"/>
  <c r="D353" i="10"/>
  <c r="E450" i="10"/>
  <c r="E418" i="10"/>
  <c r="C466" i="10"/>
  <c r="B465" i="10"/>
  <c r="C385" i="10"/>
  <c r="B384" i="10"/>
  <c r="C384" i="10" s="1"/>
  <c r="E353" i="10"/>
  <c r="D499" i="10"/>
  <c r="E369" i="10"/>
  <c r="D483" i="3"/>
  <c r="L483" i="3"/>
  <c r="E483" i="3"/>
  <c r="M483" i="3"/>
  <c r="F483" i="3"/>
  <c r="N483" i="3"/>
  <c r="G483" i="3"/>
  <c r="B482" i="3"/>
  <c r="H483" i="3"/>
  <c r="I483" i="3"/>
  <c r="C483" i="3"/>
  <c r="J483" i="3"/>
  <c r="K483" i="3"/>
  <c r="B400" i="10"/>
  <c r="C401" i="10"/>
  <c r="H386" i="3"/>
  <c r="I386" i="3"/>
  <c r="J386" i="3"/>
  <c r="C386" i="3"/>
  <c r="K386" i="3"/>
  <c r="D386" i="3"/>
  <c r="L386" i="3"/>
  <c r="E386" i="3"/>
  <c r="M386" i="3"/>
  <c r="F386" i="3"/>
  <c r="G386" i="3"/>
  <c r="N386" i="3"/>
  <c r="B385" i="3"/>
  <c r="E402" i="10"/>
  <c r="E483" i="10"/>
  <c r="J500" i="3"/>
  <c r="B499" i="3"/>
  <c r="C500" i="3"/>
  <c r="K500" i="3"/>
  <c r="D500" i="3"/>
  <c r="L500" i="3"/>
  <c r="E500" i="3"/>
  <c r="M500" i="3"/>
  <c r="F500" i="3"/>
  <c r="N500" i="3"/>
  <c r="G500" i="3"/>
  <c r="H500" i="3"/>
  <c r="I500" i="3"/>
  <c r="C514" i="10"/>
  <c r="B513" i="10"/>
  <c r="B529" i="10"/>
  <c r="H516" i="3"/>
  <c r="I516" i="3"/>
  <c r="J516" i="3"/>
  <c r="C516" i="3"/>
  <c r="K516" i="3"/>
  <c r="B531" i="3"/>
  <c r="D516" i="3"/>
  <c r="L516" i="3"/>
  <c r="E516" i="3"/>
  <c r="M516" i="3"/>
  <c r="B515" i="3"/>
  <c r="N516" i="3"/>
  <c r="F516" i="3"/>
  <c r="G516" i="3"/>
  <c r="B497" i="10"/>
  <c r="C498" i="10"/>
  <c r="D386" i="10"/>
  <c r="D467" i="10"/>
  <c r="B416" i="10"/>
  <c r="C417" i="10"/>
  <c r="D418" i="10"/>
  <c r="F467" i="3"/>
  <c r="N467" i="3"/>
  <c r="G467" i="3"/>
  <c r="H467" i="3"/>
  <c r="I467" i="3"/>
  <c r="J467" i="3"/>
  <c r="C467" i="3"/>
  <c r="K467" i="3"/>
  <c r="D467" i="3"/>
  <c r="E467" i="3"/>
  <c r="L467" i="3"/>
  <c r="M467" i="3"/>
  <c r="B466" i="3"/>
  <c r="C449" i="10"/>
  <c r="B448" i="10"/>
  <c r="J435" i="3"/>
  <c r="C435" i="3"/>
  <c r="K435" i="3"/>
  <c r="D435" i="3"/>
  <c r="L435" i="3"/>
  <c r="E435" i="3"/>
  <c r="M435" i="3"/>
  <c r="F435" i="3"/>
  <c r="N435" i="3"/>
  <c r="B434" i="3"/>
  <c r="G435" i="3"/>
  <c r="H435" i="3"/>
  <c r="I435" i="3"/>
  <c r="B417" i="3"/>
  <c r="D418" i="3"/>
  <c r="L418" i="3"/>
  <c r="E418" i="3"/>
  <c r="M418" i="3"/>
  <c r="F418" i="3"/>
  <c r="N418" i="3"/>
  <c r="G418" i="3"/>
  <c r="H418" i="3"/>
  <c r="I418" i="3"/>
  <c r="J418" i="3"/>
  <c r="K418" i="3"/>
  <c r="C418" i="3"/>
  <c r="D369" i="10"/>
  <c r="B432" i="10"/>
  <c r="C433" i="10"/>
  <c r="E499" i="10"/>
  <c r="H451" i="3"/>
  <c r="I451" i="3"/>
  <c r="B450" i="3"/>
  <c r="J451" i="3"/>
  <c r="C451" i="3"/>
  <c r="K451" i="3"/>
  <c r="D451" i="3"/>
  <c r="L451" i="3"/>
  <c r="E451" i="3"/>
  <c r="M451" i="3"/>
  <c r="F451" i="3"/>
  <c r="G451" i="3"/>
  <c r="N451" i="3"/>
  <c r="D434" i="10"/>
  <c r="D402" i="10"/>
  <c r="D483" i="10"/>
  <c r="J370" i="3"/>
  <c r="C370" i="3"/>
  <c r="K370" i="3"/>
  <c r="D370" i="3"/>
  <c r="L370" i="3"/>
  <c r="E370" i="3"/>
  <c r="M370" i="3"/>
  <c r="F370" i="3"/>
  <c r="N370" i="3"/>
  <c r="G370" i="3"/>
  <c r="H370" i="3"/>
  <c r="I370" i="3"/>
  <c r="E386" i="10"/>
  <c r="B481" i="10"/>
  <c r="C482" i="10"/>
  <c r="F402" i="3"/>
  <c r="N402" i="3"/>
  <c r="G402" i="3"/>
  <c r="H402" i="3"/>
  <c r="B401" i="3"/>
  <c r="I402" i="3"/>
  <c r="J402" i="3"/>
  <c r="C402" i="3"/>
  <c r="K402" i="3"/>
  <c r="D402" i="3"/>
  <c r="E402" i="3"/>
  <c r="L402" i="3"/>
  <c r="M402" i="3"/>
  <c r="D450" i="10"/>
  <c r="D449" i="10" l="1"/>
  <c r="E482" i="10"/>
  <c r="E433" i="10"/>
  <c r="E498" i="10"/>
  <c r="H417" i="3"/>
  <c r="B416" i="3"/>
  <c r="I417" i="3"/>
  <c r="J417" i="3"/>
  <c r="C417" i="3"/>
  <c r="K417" i="3"/>
  <c r="D417" i="3"/>
  <c r="L417" i="3"/>
  <c r="E417" i="3"/>
  <c r="M417" i="3"/>
  <c r="F417" i="3"/>
  <c r="G417" i="3"/>
  <c r="N417" i="3"/>
  <c r="B465" i="3"/>
  <c r="J466" i="3"/>
  <c r="C466" i="3"/>
  <c r="K466" i="3"/>
  <c r="D466" i="3"/>
  <c r="L466" i="3"/>
  <c r="E466" i="3"/>
  <c r="M466" i="3"/>
  <c r="F466" i="3"/>
  <c r="N466" i="3"/>
  <c r="G466" i="3"/>
  <c r="H466" i="3"/>
  <c r="I466" i="3"/>
  <c r="F499" i="3"/>
  <c r="N499" i="3"/>
  <c r="G499" i="3"/>
  <c r="B498" i="3"/>
  <c r="H499" i="3"/>
  <c r="I499" i="3"/>
  <c r="J499" i="3"/>
  <c r="C499" i="3"/>
  <c r="K499" i="3"/>
  <c r="D499" i="3"/>
  <c r="E499" i="3"/>
  <c r="L499" i="3"/>
  <c r="M499" i="3"/>
  <c r="H482" i="3"/>
  <c r="I482" i="3"/>
  <c r="J482" i="3"/>
  <c r="C482" i="3"/>
  <c r="K482" i="3"/>
  <c r="D482" i="3"/>
  <c r="L482" i="3"/>
  <c r="B481" i="3"/>
  <c r="E482" i="3"/>
  <c r="M482" i="3"/>
  <c r="N482" i="3"/>
  <c r="F482" i="3"/>
  <c r="G482" i="3"/>
  <c r="E401" i="10"/>
  <c r="B480" i="10"/>
  <c r="C481" i="10"/>
  <c r="C432" i="10"/>
  <c r="B431" i="10"/>
  <c r="D433" i="10"/>
  <c r="B528" i="10"/>
  <c r="B545" i="10"/>
  <c r="C529" i="10"/>
  <c r="B399" i="10"/>
  <c r="C399" i="10" s="1"/>
  <c r="C400" i="10"/>
  <c r="C497" i="10"/>
  <c r="B496" i="10"/>
  <c r="D514" i="10"/>
  <c r="B512" i="10"/>
  <c r="C513" i="10"/>
  <c r="D385" i="10"/>
  <c r="J401" i="3"/>
  <c r="C401" i="3"/>
  <c r="K401" i="3"/>
  <c r="D401" i="3"/>
  <c r="L401" i="3"/>
  <c r="E401" i="3"/>
  <c r="M401" i="3"/>
  <c r="B400" i="3"/>
  <c r="F401" i="3"/>
  <c r="N401" i="3"/>
  <c r="G401" i="3"/>
  <c r="H401" i="3"/>
  <c r="I401" i="3"/>
  <c r="D368" i="10"/>
  <c r="E449" i="10"/>
  <c r="F434" i="3"/>
  <c r="N434" i="3"/>
  <c r="G434" i="3"/>
  <c r="H434" i="3"/>
  <c r="I434" i="3"/>
  <c r="J434" i="3"/>
  <c r="C434" i="3"/>
  <c r="K434" i="3"/>
  <c r="B433" i="3"/>
  <c r="D434" i="3"/>
  <c r="E434" i="3"/>
  <c r="L434" i="3"/>
  <c r="M434" i="3"/>
  <c r="D466" i="10"/>
  <c r="J531" i="3"/>
  <c r="C531" i="3"/>
  <c r="K531" i="3"/>
  <c r="B546" i="3"/>
  <c r="D531" i="3"/>
  <c r="L531" i="3"/>
  <c r="E531" i="3"/>
  <c r="M531" i="3"/>
  <c r="B530" i="3"/>
  <c r="F531" i="3"/>
  <c r="N531" i="3"/>
  <c r="G531" i="3"/>
  <c r="H531" i="3"/>
  <c r="I531" i="3"/>
  <c r="D385" i="3"/>
  <c r="L385" i="3"/>
  <c r="E385" i="3"/>
  <c r="M385" i="3"/>
  <c r="F385" i="3"/>
  <c r="N385" i="3"/>
  <c r="G385" i="3"/>
  <c r="H385" i="3"/>
  <c r="I385" i="3"/>
  <c r="J385" i="3"/>
  <c r="K385" i="3"/>
  <c r="C385" i="3"/>
  <c r="B464" i="10"/>
  <c r="C465" i="10"/>
  <c r="D450" i="3"/>
  <c r="L450" i="3"/>
  <c r="E450" i="3"/>
  <c r="M450" i="3"/>
  <c r="F450" i="3"/>
  <c r="N450" i="3"/>
  <c r="B449" i="3"/>
  <c r="G450" i="3"/>
  <c r="H450" i="3"/>
  <c r="I450" i="3"/>
  <c r="C450" i="3"/>
  <c r="J450" i="3"/>
  <c r="K450" i="3"/>
  <c r="D498" i="10"/>
  <c r="E417" i="10"/>
  <c r="C448" i="10"/>
  <c r="B447" i="10"/>
  <c r="E385" i="10"/>
  <c r="D401" i="10"/>
  <c r="E368" i="10"/>
  <c r="D417" i="10"/>
  <c r="E466" i="10"/>
  <c r="B415" i="10"/>
  <c r="C416" i="10"/>
  <c r="D515" i="3"/>
  <c r="L515" i="3"/>
  <c r="E515" i="3"/>
  <c r="M515" i="3"/>
  <c r="F515" i="3"/>
  <c r="N515" i="3"/>
  <c r="G515" i="3"/>
  <c r="H515" i="3"/>
  <c r="I515" i="3"/>
  <c r="B514" i="3"/>
  <c r="C515" i="3"/>
  <c r="J515" i="3"/>
  <c r="K515" i="3"/>
  <c r="E514" i="10"/>
  <c r="D482" i="10"/>
  <c r="D513" i="10" l="1"/>
  <c r="D416" i="10"/>
  <c r="E513" i="10"/>
  <c r="E448" i="10"/>
  <c r="B513" i="3"/>
  <c r="H514" i="3"/>
  <c r="I514" i="3"/>
  <c r="J514" i="3"/>
  <c r="C514" i="3"/>
  <c r="K514" i="3"/>
  <c r="D514" i="3"/>
  <c r="L514" i="3"/>
  <c r="E514" i="3"/>
  <c r="M514" i="3"/>
  <c r="F514" i="3"/>
  <c r="G514" i="3"/>
  <c r="N514" i="3"/>
  <c r="D529" i="10"/>
  <c r="D481" i="3"/>
  <c r="L481" i="3"/>
  <c r="E481" i="3"/>
  <c r="M481" i="3"/>
  <c r="F481" i="3"/>
  <c r="N481" i="3"/>
  <c r="G481" i="3"/>
  <c r="H481" i="3"/>
  <c r="I481" i="3"/>
  <c r="B480" i="3"/>
  <c r="C481" i="3"/>
  <c r="J481" i="3"/>
  <c r="K481" i="3"/>
  <c r="E465" i="10"/>
  <c r="D448" i="10"/>
  <c r="D546" i="3"/>
  <c r="L546" i="3"/>
  <c r="E546" i="3"/>
  <c r="M546" i="3"/>
  <c r="B545" i="3"/>
  <c r="F546" i="3"/>
  <c r="N546" i="3"/>
  <c r="G546" i="3"/>
  <c r="H546" i="3"/>
  <c r="I546" i="3"/>
  <c r="B562" i="3"/>
  <c r="C546" i="3"/>
  <c r="J546" i="3"/>
  <c r="K546" i="3"/>
  <c r="D432" i="10"/>
  <c r="E400" i="10"/>
  <c r="B479" i="10"/>
  <c r="C480" i="10"/>
  <c r="J498" i="3"/>
  <c r="C498" i="3"/>
  <c r="K498" i="3"/>
  <c r="D498" i="3"/>
  <c r="L498" i="3"/>
  <c r="B497" i="3"/>
  <c r="E498" i="3"/>
  <c r="M498" i="3"/>
  <c r="F498" i="3"/>
  <c r="N498" i="3"/>
  <c r="G498" i="3"/>
  <c r="H498" i="3"/>
  <c r="I498" i="3"/>
  <c r="F465" i="3"/>
  <c r="N465" i="3"/>
  <c r="B464" i="3"/>
  <c r="G465" i="3"/>
  <c r="H465" i="3"/>
  <c r="I465" i="3"/>
  <c r="J465" i="3"/>
  <c r="C465" i="3"/>
  <c r="K465" i="3"/>
  <c r="D465" i="3"/>
  <c r="E465" i="3"/>
  <c r="L465" i="3"/>
  <c r="M465" i="3"/>
  <c r="C447" i="10"/>
  <c r="B446" i="10"/>
  <c r="B414" i="10"/>
  <c r="C414" i="10" s="1"/>
  <c r="C415" i="10"/>
  <c r="H449" i="3"/>
  <c r="I449" i="3"/>
  <c r="J449" i="3"/>
  <c r="C449" i="3"/>
  <c r="K449" i="3"/>
  <c r="B448" i="3"/>
  <c r="D449" i="3"/>
  <c r="L449" i="3"/>
  <c r="E449" i="3"/>
  <c r="M449" i="3"/>
  <c r="N449" i="3"/>
  <c r="F449" i="3"/>
  <c r="G449" i="3"/>
  <c r="B463" i="10"/>
  <c r="C464" i="10"/>
  <c r="J433" i="3"/>
  <c r="C433" i="3"/>
  <c r="K433" i="3"/>
  <c r="D433" i="3"/>
  <c r="L433" i="3"/>
  <c r="E433" i="3"/>
  <c r="M433" i="3"/>
  <c r="F433" i="3"/>
  <c r="N433" i="3"/>
  <c r="G433" i="3"/>
  <c r="H433" i="3"/>
  <c r="B432" i="3"/>
  <c r="I433" i="3"/>
  <c r="F400" i="3"/>
  <c r="N400" i="3"/>
  <c r="G400" i="3"/>
  <c r="H400" i="3"/>
  <c r="I400" i="3"/>
  <c r="J400" i="3"/>
  <c r="C400" i="3"/>
  <c r="K400" i="3"/>
  <c r="D400" i="3"/>
  <c r="E400" i="3"/>
  <c r="L400" i="3"/>
  <c r="M400" i="3"/>
  <c r="D481" i="10"/>
  <c r="B544" i="10"/>
  <c r="B560" i="10"/>
  <c r="C545" i="10"/>
  <c r="D497" i="10"/>
  <c r="E416" i="10"/>
  <c r="F530" i="3"/>
  <c r="N530" i="3"/>
  <c r="G530" i="3"/>
  <c r="H530" i="3"/>
  <c r="I530" i="3"/>
  <c r="J530" i="3"/>
  <c r="B529" i="3"/>
  <c r="C530" i="3"/>
  <c r="K530" i="3"/>
  <c r="L530" i="3"/>
  <c r="M530" i="3"/>
  <c r="D530" i="3"/>
  <c r="E530" i="3"/>
  <c r="E529" i="10"/>
  <c r="C512" i="10"/>
  <c r="B511" i="10"/>
  <c r="B527" i="10"/>
  <c r="C528" i="10"/>
  <c r="E384" i="10"/>
  <c r="E432" i="10"/>
  <c r="E481" i="10"/>
  <c r="D465" i="10"/>
  <c r="D416" i="3"/>
  <c r="L416" i="3"/>
  <c r="E416" i="3"/>
  <c r="M416" i="3"/>
  <c r="B415" i="3"/>
  <c r="F416" i="3"/>
  <c r="N416" i="3"/>
  <c r="G416" i="3"/>
  <c r="H416" i="3"/>
  <c r="I416" i="3"/>
  <c r="C416" i="3"/>
  <c r="J416" i="3"/>
  <c r="K416" i="3"/>
  <c r="D384" i="10"/>
  <c r="D400" i="10"/>
  <c r="B495" i="10"/>
  <c r="C496" i="10"/>
  <c r="B430" i="10"/>
  <c r="C431" i="10"/>
  <c r="E497" i="10"/>
  <c r="D528" i="10" l="1"/>
  <c r="E464" i="10"/>
  <c r="D496" i="10"/>
  <c r="E399" i="10"/>
  <c r="D480" i="10"/>
  <c r="D512" i="10"/>
  <c r="B462" i="10"/>
  <c r="C463" i="10"/>
  <c r="B445" i="10"/>
  <c r="C446" i="10"/>
  <c r="B575" i="10"/>
  <c r="C560" i="10"/>
  <c r="B559" i="10"/>
  <c r="B431" i="3"/>
  <c r="F432" i="3"/>
  <c r="N432" i="3"/>
  <c r="G432" i="3"/>
  <c r="H432" i="3"/>
  <c r="I432" i="3"/>
  <c r="J432" i="3"/>
  <c r="C432" i="3"/>
  <c r="K432" i="3"/>
  <c r="D432" i="3"/>
  <c r="E432" i="3"/>
  <c r="L432" i="3"/>
  <c r="M432" i="3"/>
  <c r="D431" i="10"/>
  <c r="E447" i="10"/>
  <c r="E496" i="10"/>
  <c r="B561" i="3"/>
  <c r="F562" i="3"/>
  <c r="N562" i="3"/>
  <c r="G562" i="3"/>
  <c r="H562" i="3"/>
  <c r="I562" i="3"/>
  <c r="J562" i="3"/>
  <c r="C562" i="3"/>
  <c r="K562" i="3"/>
  <c r="B577" i="3"/>
  <c r="D562" i="3"/>
  <c r="E562" i="3"/>
  <c r="L562" i="3"/>
  <c r="M562" i="3"/>
  <c r="H480" i="3"/>
  <c r="I480" i="3"/>
  <c r="J480" i="3"/>
  <c r="C480" i="3"/>
  <c r="K480" i="3"/>
  <c r="D480" i="3"/>
  <c r="L480" i="3"/>
  <c r="E480" i="3"/>
  <c r="M480" i="3"/>
  <c r="F480" i="3"/>
  <c r="G480" i="3"/>
  <c r="N480" i="3"/>
  <c r="B479" i="3"/>
  <c r="H415" i="3"/>
  <c r="I415" i="3"/>
  <c r="J415" i="3"/>
  <c r="C415" i="3"/>
  <c r="K415" i="3"/>
  <c r="D415" i="3"/>
  <c r="L415" i="3"/>
  <c r="E415" i="3"/>
  <c r="M415" i="3"/>
  <c r="N415" i="3"/>
  <c r="F415" i="3"/>
  <c r="G415" i="3"/>
  <c r="D464" i="10"/>
  <c r="B478" i="10"/>
  <c r="C479" i="10"/>
  <c r="D545" i="10"/>
  <c r="B543" i="10"/>
  <c r="C544" i="10"/>
  <c r="E415" i="10"/>
  <c r="E431" i="10"/>
  <c r="F497" i="3"/>
  <c r="N497" i="3"/>
  <c r="G497" i="3"/>
  <c r="H497" i="3"/>
  <c r="I497" i="3"/>
  <c r="B496" i="3"/>
  <c r="J497" i="3"/>
  <c r="C497" i="3"/>
  <c r="K497" i="3"/>
  <c r="L497" i="3"/>
  <c r="M497" i="3"/>
  <c r="D497" i="3"/>
  <c r="E497" i="3"/>
  <c r="J464" i="3"/>
  <c r="C464" i="3"/>
  <c r="K464" i="3"/>
  <c r="B463" i="3"/>
  <c r="D464" i="3"/>
  <c r="L464" i="3"/>
  <c r="E464" i="3"/>
  <c r="M464" i="3"/>
  <c r="F464" i="3"/>
  <c r="N464" i="3"/>
  <c r="G464" i="3"/>
  <c r="H464" i="3"/>
  <c r="I464" i="3"/>
  <c r="B526" i="10"/>
  <c r="C527" i="10"/>
  <c r="D447" i="10"/>
  <c r="E512" i="10"/>
  <c r="C430" i="10"/>
  <c r="B429" i="10"/>
  <c r="C429" i="10" s="1"/>
  <c r="B510" i="10"/>
  <c r="C511" i="10"/>
  <c r="D448" i="3"/>
  <c r="L448" i="3"/>
  <c r="E448" i="3"/>
  <c r="M448" i="3"/>
  <c r="F448" i="3"/>
  <c r="N448" i="3"/>
  <c r="G448" i="3"/>
  <c r="H448" i="3"/>
  <c r="B447" i="3"/>
  <c r="I448" i="3"/>
  <c r="C448" i="3"/>
  <c r="J448" i="3"/>
  <c r="K448" i="3"/>
  <c r="J529" i="3"/>
  <c r="C529" i="3"/>
  <c r="K529" i="3"/>
  <c r="D529" i="3"/>
  <c r="L529" i="3"/>
  <c r="E529" i="3"/>
  <c r="M529" i="3"/>
  <c r="F529" i="3"/>
  <c r="N529" i="3"/>
  <c r="G529" i="3"/>
  <c r="B528" i="3"/>
  <c r="H529" i="3"/>
  <c r="I529" i="3"/>
  <c r="D399" i="10"/>
  <c r="E545" i="10"/>
  <c r="H545" i="3"/>
  <c r="I545" i="3"/>
  <c r="J545" i="3"/>
  <c r="B544" i="3"/>
  <c r="C545" i="3"/>
  <c r="K545" i="3"/>
  <c r="D545" i="3"/>
  <c r="L545" i="3"/>
  <c r="E545" i="3"/>
  <c r="M545" i="3"/>
  <c r="F545" i="3"/>
  <c r="G545" i="3"/>
  <c r="N545" i="3"/>
  <c r="E480" i="10"/>
  <c r="D415" i="10"/>
  <c r="C495" i="10"/>
  <c r="B494" i="10"/>
  <c r="E528" i="10"/>
  <c r="D513" i="3"/>
  <c r="L513" i="3"/>
  <c r="B512" i="3"/>
  <c r="E513" i="3"/>
  <c r="M513" i="3"/>
  <c r="F513" i="3"/>
  <c r="N513" i="3"/>
  <c r="G513" i="3"/>
  <c r="H513" i="3"/>
  <c r="I513" i="3"/>
  <c r="C513" i="3"/>
  <c r="J513" i="3"/>
  <c r="K513" i="3"/>
  <c r="E560" i="10" l="1"/>
  <c r="D560" i="10"/>
  <c r="E430" i="10"/>
  <c r="D414" i="10"/>
  <c r="D544" i="3"/>
  <c r="L544" i="3"/>
  <c r="E544" i="3"/>
  <c r="M544" i="3"/>
  <c r="F544" i="3"/>
  <c r="N544" i="3"/>
  <c r="G544" i="3"/>
  <c r="B543" i="3"/>
  <c r="H544" i="3"/>
  <c r="I544" i="3"/>
  <c r="J544" i="3"/>
  <c r="K544" i="3"/>
  <c r="C544" i="3"/>
  <c r="F528" i="3"/>
  <c r="N528" i="3"/>
  <c r="G528" i="3"/>
  <c r="H528" i="3"/>
  <c r="I528" i="3"/>
  <c r="J528" i="3"/>
  <c r="C528" i="3"/>
  <c r="K528" i="3"/>
  <c r="D528" i="3"/>
  <c r="E528" i="3"/>
  <c r="L528" i="3"/>
  <c r="M528" i="3"/>
  <c r="B527" i="3"/>
  <c r="D463" i="10"/>
  <c r="C478" i="10"/>
  <c r="B477" i="10"/>
  <c r="E479" i="10"/>
  <c r="J561" i="3"/>
  <c r="B560" i="3"/>
  <c r="C561" i="3"/>
  <c r="K561" i="3"/>
  <c r="D561" i="3"/>
  <c r="L561" i="3"/>
  <c r="E561" i="3"/>
  <c r="M561" i="3"/>
  <c r="F561" i="3"/>
  <c r="N561" i="3"/>
  <c r="G561" i="3"/>
  <c r="H561" i="3"/>
  <c r="I561" i="3"/>
  <c r="J431" i="3"/>
  <c r="C431" i="3"/>
  <c r="K431" i="3"/>
  <c r="D431" i="3"/>
  <c r="L431" i="3"/>
  <c r="E431" i="3"/>
  <c r="M431" i="3"/>
  <c r="F431" i="3"/>
  <c r="N431" i="3"/>
  <c r="G431" i="3"/>
  <c r="H431" i="3"/>
  <c r="I431" i="3"/>
  <c r="E544" i="10"/>
  <c r="B509" i="10"/>
  <c r="C510" i="10"/>
  <c r="F463" i="3"/>
  <c r="N463" i="3"/>
  <c r="G463" i="3"/>
  <c r="H463" i="3"/>
  <c r="B462" i="3"/>
  <c r="I463" i="3"/>
  <c r="J463" i="3"/>
  <c r="C463" i="3"/>
  <c r="K463" i="3"/>
  <c r="L463" i="3"/>
  <c r="M463" i="3"/>
  <c r="D463" i="3"/>
  <c r="E463" i="3"/>
  <c r="B558" i="10"/>
  <c r="C559" i="10"/>
  <c r="E527" i="10"/>
  <c r="D511" i="10"/>
  <c r="B493" i="10"/>
  <c r="C494" i="10"/>
  <c r="E495" i="10"/>
  <c r="E414" i="10"/>
  <c r="B574" i="10"/>
  <c r="C575" i="10"/>
  <c r="E446" i="10"/>
  <c r="E463" i="10"/>
  <c r="J496" i="3"/>
  <c r="C496" i="3"/>
  <c r="K496" i="3"/>
  <c r="D496" i="3"/>
  <c r="L496" i="3"/>
  <c r="E496" i="3"/>
  <c r="M496" i="3"/>
  <c r="F496" i="3"/>
  <c r="N496" i="3"/>
  <c r="B495" i="3"/>
  <c r="G496" i="3"/>
  <c r="H496" i="3"/>
  <c r="I496" i="3"/>
  <c r="D544" i="10"/>
  <c r="C543" i="10"/>
  <c r="B542" i="10"/>
  <c r="D479" i="10"/>
  <c r="B444" i="10"/>
  <c r="C444" i="10" s="1"/>
  <c r="C445" i="10"/>
  <c r="E511" i="10"/>
  <c r="D495" i="10"/>
  <c r="B478" i="3"/>
  <c r="D479" i="3"/>
  <c r="L479" i="3"/>
  <c r="E479" i="3"/>
  <c r="M479" i="3"/>
  <c r="F479" i="3"/>
  <c r="N479" i="3"/>
  <c r="G479" i="3"/>
  <c r="H479" i="3"/>
  <c r="I479" i="3"/>
  <c r="C479" i="3"/>
  <c r="J479" i="3"/>
  <c r="K479" i="3"/>
  <c r="H512" i="3"/>
  <c r="I512" i="3"/>
  <c r="B511" i="3"/>
  <c r="J512" i="3"/>
  <c r="C512" i="3"/>
  <c r="K512" i="3"/>
  <c r="D512" i="3"/>
  <c r="L512" i="3"/>
  <c r="E512" i="3"/>
  <c r="M512" i="3"/>
  <c r="F512" i="3"/>
  <c r="G512" i="3"/>
  <c r="N512" i="3"/>
  <c r="D527" i="10"/>
  <c r="H447" i="3"/>
  <c r="I447" i="3"/>
  <c r="J447" i="3"/>
  <c r="C447" i="3"/>
  <c r="K447" i="3"/>
  <c r="D447" i="3"/>
  <c r="L447" i="3"/>
  <c r="E447" i="3"/>
  <c r="M447" i="3"/>
  <c r="F447" i="3"/>
  <c r="G447" i="3"/>
  <c r="N447" i="3"/>
  <c r="B446" i="3"/>
  <c r="D446" i="10"/>
  <c r="B525" i="10"/>
  <c r="C526" i="10"/>
  <c r="H577" i="3"/>
  <c r="I577" i="3"/>
  <c r="J577" i="3"/>
  <c r="C577" i="3"/>
  <c r="K577" i="3"/>
  <c r="D577" i="3"/>
  <c r="L577" i="3"/>
  <c r="E577" i="3"/>
  <c r="M577" i="3"/>
  <c r="F577" i="3"/>
  <c r="G577" i="3"/>
  <c r="B576" i="3"/>
  <c r="N577" i="3"/>
  <c r="D430" i="10"/>
  <c r="B461" i="10"/>
  <c r="C462" i="10"/>
  <c r="E526" i="10" l="1"/>
  <c r="D494" i="10"/>
  <c r="E559" i="10"/>
  <c r="E543" i="10"/>
  <c r="C461" i="10"/>
  <c r="B460" i="10"/>
  <c r="C460" i="10" s="1"/>
  <c r="D446" i="3"/>
  <c r="L446" i="3"/>
  <c r="E446" i="3"/>
  <c r="M446" i="3"/>
  <c r="F446" i="3"/>
  <c r="N446" i="3"/>
  <c r="G446" i="3"/>
  <c r="H446" i="3"/>
  <c r="I446" i="3"/>
  <c r="C446" i="3"/>
  <c r="J446" i="3"/>
  <c r="K446" i="3"/>
  <c r="D511" i="3"/>
  <c r="L511" i="3"/>
  <c r="E511" i="3"/>
  <c r="M511" i="3"/>
  <c r="F511" i="3"/>
  <c r="N511" i="3"/>
  <c r="B510" i="3"/>
  <c r="G511" i="3"/>
  <c r="H511" i="3"/>
  <c r="I511" i="3"/>
  <c r="J511" i="3"/>
  <c r="K511" i="3"/>
  <c r="C511" i="3"/>
  <c r="B573" i="10"/>
  <c r="C574" i="10"/>
  <c r="B557" i="10"/>
  <c r="C558" i="10"/>
  <c r="F560" i="3"/>
  <c r="N560" i="3"/>
  <c r="G560" i="3"/>
  <c r="B559" i="3"/>
  <c r="H560" i="3"/>
  <c r="I560" i="3"/>
  <c r="J560" i="3"/>
  <c r="C560" i="3"/>
  <c r="K560" i="3"/>
  <c r="D560" i="3"/>
  <c r="E560" i="3"/>
  <c r="L560" i="3"/>
  <c r="M560" i="3"/>
  <c r="H543" i="3"/>
  <c r="I543" i="3"/>
  <c r="J543" i="3"/>
  <c r="C543" i="3"/>
  <c r="K543" i="3"/>
  <c r="D543" i="3"/>
  <c r="L543" i="3"/>
  <c r="B542" i="3"/>
  <c r="E543" i="3"/>
  <c r="M543" i="3"/>
  <c r="F543" i="3"/>
  <c r="G543" i="3"/>
  <c r="N543" i="3"/>
  <c r="D576" i="3"/>
  <c r="L576" i="3"/>
  <c r="E576" i="3"/>
  <c r="M576" i="3"/>
  <c r="F576" i="3"/>
  <c r="N576" i="3"/>
  <c r="G576" i="3"/>
  <c r="H576" i="3"/>
  <c r="I576" i="3"/>
  <c r="C576" i="3"/>
  <c r="J576" i="3"/>
  <c r="K576" i="3"/>
  <c r="B575" i="3"/>
  <c r="E445" i="10"/>
  <c r="D462" i="10"/>
  <c r="D526" i="10"/>
  <c r="J462" i="3"/>
  <c r="C462" i="3"/>
  <c r="K462" i="3"/>
  <c r="D462" i="3"/>
  <c r="L462" i="3"/>
  <c r="E462" i="3"/>
  <c r="M462" i="3"/>
  <c r="B461" i="3"/>
  <c r="F462" i="3"/>
  <c r="N462" i="3"/>
  <c r="G462" i="3"/>
  <c r="H462" i="3"/>
  <c r="I462" i="3"/>
  <c r="E575" i="10"/>
  <c r="F495" i="3"/>
  <c r="N495" i="3"/>
  <c r="G495" i="3"/>
  <c r="H495" i="3"/>
  <c r="I495" i="3"/>
  <c r="J495" i="3"/>
  <c r="C495" i="3"/>
  <c r="K495" i="3"/>
  <c r="D495" i="3"/>
  <c r="E495" i="3"/>
  <c r="L495" i="3"/>
  <c r="M495" i="3"/>
  <c r="B494" i="3"/>
  <c r="B476" i="10"/>
  <c r="C477" i="10"/>
  <c r="D429" i="10"/>
  <c r="D510" i="10"/>
  <c r="E478" i="10"/>
  <c r="E494" i="10"/>
  <c r="B492" i="10"/>
  <c r="C493" i="10"/>
  <c r="E429" i="10"/>
  <c r="C542" i="10"/>
  <c r="B541" i="10"/>
  <c r="D559" i="10"/>
  <c r="C525" i="10"/>
  <c r="B524" i="10"/>
  <c r="D478" i="10"/>
  <c r="B526" i="3"/>
  <c r="J527" i="3"/>
  <c r="C527" i="3"/>
  <c r="K527" i="3"/>
  <c r="D527" i="3"/>
  <c r="L527" i="3"/>
  <c r="E527" i="3"/>
  <c r="M527" i="3"/>
  <c r="F527" i="3"/>
  <c r="N527" i="3"/>
  <c r="G527" i="3"/>
  <c r="H527" i="3"/>
  <c r="I527" i="3"/>
  <c r="D575" i="10"/>
  <c r="D445" i="10"/>
  <c r="E510" i="10"/>
  <c r="H478" i="3"/>
  <c r="B477" i="3"/>
  <c r="I478" i="3"/>
  <c r="J478" i="3"/>
  <c r="C478" i="3"/>
  <c r="K478" i="3"/>
  <c r="D478" i="3"/>
  <c r="L478" i="3"/>
  <c r="E478" i="3"/>
  <c r="M478" i="3"/>
  <c r="F478" i="3"/>
  <c r="G478" i="3"/>
  <c r="N478" i="3"/>
  <c r="E462" i="10"/>
  <c r="B508" i="10"/>
  <c r="C509" i="10"/>
  <c r="D543" i="10"/>
  <c r="D444" i="10" l="1"/>
  <c r="E542" i="10"/>
  <c r="D525" i="10"/>
  <c r="D493" i="10"/>
  <c r="C541" i="10"/>
  <c r="B540" i="10"/>
  <c r="D509" i="10"/>
  <c r="B574" i="3"/>
  <c r="H575" i="3"/>
  <c r="I575" i="3"/>
  <c r="J575" i="3"/>
  <c r="C575" i="3"/>
  <c r="K575" i="3"/>
  <c r="D575" i="3"/>
  <c r="L575" i="3"/>
  <c r="E575" i="3"/>
  <c r="M575" i="3"/>
  <c r="N575" i="3"/>
  <c r="F575" i="3"/>
  <c r="G575" i="3"/>
  <c r="E558" i="10"/>
  <c r="B556" i="10"/>
  <c r="C557" i="10"/>
  <c r="E477" i="10"/>
  <c r="D477" i="3"/>
  <c r="L477" i="3"/>
  <c r="E477" i="3"/>
  <c r="M477" i="3"/>
  <c r="B476" i="3"/>
  <c r="F477" i="3"/>
  <c r="N477" i="3"/>
  <c r="G477" i="3"/>
  <c r="H477" i="3"/>
  <c r="I477" i="3"/>
  <c r="J477" i="3"/>
  <c r="K477" i="3"/>
  <c r="C477" i="3"/>
  <c r="E525" i="10"/>
  <c r="C476" i="10"/>
  <c r="B475" i="10"/>
  <c r="C475" i="10" s="1"/>
  <c r="E493" i="10"/>
  <c r="D461" i="10"/>
  <c r="H510" i="3"/>
  <c r="I510" i="3"/>
  <c r="J510" i="3"/>
  <c r="C510" i="3"/>
  <c r="K510" i="3"/>
  <c r="B509" i="3"/>
  <c r="D510" i="3"/>
  <c r="L510" i="3"/>
  <c r="E510" i="3"/>
  <c r="M510" i="3"/>
  <c r="F510" i="3"/>
  <c r="G510" i="3"/>
  <c r="N510" i="3"/>
  <c r="E444" i="10"/>
  <c r="F526" i="3"/>
  <c r="N526" i="3"/>
  <c r="B525" i="3"/>
  <c r="G526" i="3"/>
  <c r="H526" i="3"/>
  <c r="I526" i="3"/>
  <c r="J526" i="3"/>
  <c r="C526" i="3"/>
  <c r="K526" i="3"/>
  <c r="D526" i="3"/>
  <c r="E526" i="3"/>
  <c r="L526" i="3"/>
  <c r="M526" i="3"/>
  <c r="J494" i="3"/>
  <c r="C494" i="3"/>
  <c r="K494" i="3"/>
  <c r="D494" i="3"/>
  <c r="L494" i="3"/>
  <c r="E494" i="3"/>
  <c r="M494" i="3"/>
  <c r="F494" i="3"/>
  <c r="N494" i="3"/>
  <c r="G494" i="3"/>
  <c r="H494" i="3"/>
  <c r="B493" i="3"/>
  <c r="I494" i="3"/>
  <c r="E574" i="10"/>
  <c r="D542" i="3"/>
  <c r="L542" i="3"/>
  <c r="E542" i="3"/>
  <c r="M542" i="3"/>
  <c r="F542" i="3"/>
  <c r="N542" i="3"/>
  <c r="G542" i="3"/>
  <c r="H542" i="3"/>
  <c r="I542" i="3"/>
  <c r="B541" i="3"/>
  <c r="C542" i="3"/>
  <c r="J542" i="3"/>
  <c r="K542" i="3"/>
  <c r="B572" i="10"/>
  <c r="C573" i="10"/>
  <c r="B491" i="10"/>
  <c r="C492" i="10"/>
  <c r="B507" i="10"/>
  <c r="C508" i="10"/>
  <c r="B523" i="10"/>
  <c r="C524" i="10"/>
  <c r="E461" i="10"/>
  <c r="D574" i="10"/>
  <c r="D542" i="10"/>
  <c r="J559" i="3"/>
  <c r="C559" i="3"/>
  <c r="K559" i="3"/>
  <c r="D559" i="3"/>
  <c r="L559" i="3"/>
  <c r="B558" i="3"/>
  <c r="E559" i="3"/>
  <c r="M559" i="3"/>
  <c r="F559" i="3"/>
  <c r="N559" i="3"/>
  <c r="G559" i="3"/>
  <c r="H559" i="3"/>
  <c r="I559" i="3"/>
  <c r="D477" i="10"/>
  <c r="F461" i="3"/>
  <c r="N461" i="3"/>
  <c r="G461" i="3"/>
  <c r="H461" i="3"/>
  <c r="I461" i="3"/>
  <c r="J461" i="3"/>
  <c r="C461" i="3"/>
  <c r="K461" i="3"/>
  <c r="D461" i="3"/>
  <c r="E461" i="3"/>
  <c r="L461" i="3"/>
  <c r="M461" i="3"/>
  <c r="D558" i="10"/>
  <c r="E509" i="10"/>
  <c r="D460" i="10" l="1"/>
  <c r="D508" i="10"/>
  <c r="D492" i="10"/>
  <c r="D524" i="10"/>
  <c r="F558" i="3"/>
  <c r="N558" i="3"/>
  <c r="G558" i="3"/>
  <c r="H558" i="3"/>
  <c r="I558" i="3"/>
  <c r="B557" i="3"/>
  <c r="J558" i="3"/>
  <c r="C558" i="3"/>
  <c r="K558" i="3"/>
  <c r="D558" i="3"/>
  <c r="E558" i="3"/>
  <c r="L558" i="3"/>
  <c r="M558" i="3"/>
  <c r="B571" i="10"/>
  <c r="C572" i="10"/>
  <c r="B492" i="3"/>
  <c r="F493" i="3"/>
  <c r="N493" i="3"/>
  <c r="G493" i="3"/>
  <c r="H493" i="3"/>
  <c r="I493" i="3"/>
  <c r="J493" i="3"/>
  <c r="C493" i="3"/>
  <c r="K493" i="3"/>
  <c r="D493" i="3"/>
  <c r="E493" i="3"/>
  <c r="L493" i="3"/>
  <c r="M493" i="3"/>
  <c r="D476" i="10"/>
  <c r="D509" i="3"/>
  <c r="L509" i="3"/>
  <c r="E509" i="3"/>
  <c r="M509" i="3"/>
  <c r="F509" i="3"/>
  <c r="N509" i="3"/>
  <c r="G509" i="3"/>
  <c r="H509" i="3"/>
  <c r="B508" i="3"/>
  <c r="I509" i="3"/>
  <c r="C509" i="3"/>
  <c r="J509" i="3"/>
  <c r="K509" i="3"/>
  <c r="D574" i="3"/>
  <c r="L574" i="3"/>
  <c r="B573" i="3"/>
  <c r="E574" i="3"/>
  <c r="M574" i="3"/>
  <c r="F574" i="3"/>
  <c r="N574" i="3"/>
  <c r="G574" i="3"/>
  <c r="H574" i="3"/>
  <c r="I574" i="3"/>
  <c r="C574" i="3"/>
  <c r="J574" i="3"/>
  <c r="K574" i="3"/>
  <c r="E460" i="10"/>
  <c r="D557" i="10"/>
  <c r="C523" i="10"/>
  <c r="B522" i="10"/>
  <c r="E541" i="10"/>
  <c r="E524" i="10"/>
  <c r="E492" i="10"/>
  <c r="B555" i="10"/>
  <c r="C556" i="10"/>
  <c r="D573" i="10"/>
  <c r="B539" i="10"/>
  <c r="C540" i="10"/>
  <c r="B506" i="10"/>
  <c r="C507" i="10"/>
  <c r="H541" i="3"/>
  <c r="I541" i="3"/>
  <c r="J541" i="3"/>
  <c r="C541" i="3"/>
  <c r="K541" i="3"/>
  <c r="D541" i="3"/>
  <c r="L541" i="3"/>
  <c r="E541" i="3"/>
  <c r="M541" i="3"/>
  <c r="N541" i="3"/>
  <c r="B540" i="3"/>
  <c r="F541" i="3"/>
  <c r="G541" i="3"/>
  <c r="E508" i="10"/>
  <c r="H476" i="3"/>
  <c r="I476" i="3"/>
  <c r="J476" i="3"/>
  <c r="C476" i="3"/>
  <c r="K476" i="3"/>
  <c r="D476" i="3"/>
  <c r="L476" i="3"/>
  <c r="E476" i="3"/>
  <c r="M476" i="3"/>
  <c r="F476" i="3"/>
  <c r="G476" i="3"/>
  <c r="N476" i="3"/>
  <c r="E557" i="10"/>
  <c r="D541" i="10"/>
  <c r="B490" i="10"/>
  <c r="C490" i="10" s="1"/>
  <c r="C491" i="10"/>
  <c r="J525" i="3"/>
  <c r="C525" i="3"/>
  <c r="K525" i="3"/>
  <c r="B524" i="3"/>
  <c r="D525" i="3"/>
  <c r="L525" i="3"/>
  <c r="E525" i="3"/>
  <c r="M525" i="3"/>
  <c r="F525" i="3"/>
  <c r="N525" i="3"/>
  <c r="G525" i="3"/>
  <c r="H525" i="3"/>
  <c r="I525" i="3"/>
  <c r="E476" i="10"/>
  <c r="E573" i="10"/>
  <c r="E475" i="10" l="1"/>
  <c r="E572" i="10"/>
  <c r="E491" i="10"/>
  <c r="D556" i="10"/>
  <c r="E556" i="10"/>
  <c r="F524" i="3"/>
  <c r="N524" i="3"/>
  <c r="G524" i="3"/>
  <c r="H524" i="3"/>
  <c r="B523" i="3"/>
  <c r="I524" i="3"/>
  <c r="J524" i="3"/>
  <c r="C524" i="3"/>
  <c r="K524" i="3"/>
  <c r="D524" i="3"/>
  <c r="E524" i="3"/>
  <c r="L524" i="3"/>
  <c r="M524" i="3"/>
  <c r="B554" i="10"/>
  <c r="C555" i="10"/>
  <c r="H508" i="3"/>
  <c r="I508" i="3"/>
  <c r="J508" i="3"/>
  <c r="C508" i="3"/>
  <c r="K508" i="3"/>
  <c r="D508" i="3"/>
  <c r="L508" i="3"/>
  <c r="E508" i="3"/>
  <c r="M508" i="3"/>
  <c r="N508" i="3"/>
  <c r="B507" i="3"/>
  <c r="F508" i="3"/>
  <c r="G508" i="3"/>
  <c r="D507" i="10"/>
  <c r="C571" i="10"/>
  <c r="B570" i="10"/>
  <c r="J557" i="3"/>
  <c r="C557" i="3"/>
  <c r="K557" i="3"/>
  <c r="D557" i="3"/>
  <c r="L557" i="3"/>
  <c r="E557" i="3"/>
  <c r="M557" i="3"/>
  <c r="F557" i="3"/>
  <c r="N557" i="3"/>
  <c r="B556" i="3"/>
  <c r="G557" i="3"/>
  <c r="H557" i="3"/>
  <c r="I557" i="3"/>
  <c r="H573" i="3"/>
  <c r="I573" i="3"/>
  <c r="B572" i="3"/>
  <c r="J573" i="3"/>
  <c r="C573" i="3"/>
  <c r="K573" i="3"/>
  <c r="D573" i="3"/>
  <c r="L573" i="3"/>
  <c r="E573" i="3"/>
  <c r="M573" i="3"/>
  <c r="F573" i="3"/>
  <c r="G573" i="3"/>
  <c r="N573" i="3"/>
  <c r="E523" i="10"/>
  <c r="C506" i="10"/>
  <c r="B505" i="10"/>
  <c r="C505" i="10" s="1"/>
  <c r="D540" i="10"/>
  <c r="C522" i="10"/>
  <c r="B521" i="10"/>
  <c r="D572" i="10"/>
  <c r="B538" i="10"/>
  <c r="C539" i="10"/>
  <c r="D475" i="10"/>
  <c r="E507" i="10"/>
  <c r="D491" i="10"/>
  <c r="D523" i="10"/>
  <c r="B539" i="3"/>
  <c r="D540" i="3"/>
  <c r="L540" i="3"/>
  <c r="E540" i="3"/>
  <c r="M540" i="3"/>
  <c r="F540" i="3"/>
  <c r="N540" i="3"/>
  <c r="G540" i="3"/>
  <c r="H540" i="3"/>
  <c r="I540" i="3"/>
  <c r="C540" i="3"/>
  <c r="J540" i="3"/>
  <c r="K540" i="3"/>
  <c r="E540" i="10"/>
  <c r="J492" i="3"/>
  <c r="C492" i="3"/>
  <c r="K492" i="3"/>
  <c r="D492" i="3"/>
  <c r="L492" i="3"/>
  <c r="E492" i="3"/>
  <c r="M492" i="3"/>
  <c r="F492" i="3"/>
  <c r="N492" i="3"/>
  <c r="G492" i="3"/>
  <c r="H492" i="3"/>
  <c r="I492" i="3"/>
  <c r="E571" i="10" l="1"/>
  <c r="D490" i="10"/>
  <c r="E522" i="10"/>
  <c r="D539" i="10"/>
  <c r="E555" i="10"/>
  <c r="H539" i="3"/>
  <c r="B538" i="3"/>
  <c r="I539" i="3"/>
  <c r="J539" i="3"/>
  <c r="C539" i="3"/>
  <c r="K539" i="3"/>
  <c r="D539" i="3"/>
  <c r="L539" i="3"/>
  <c r="E539" i="3"/>
  <c r="M539" i="3"/>
  <c r="F539" i="3"/>
  <c r="G539" i="3"/>
  <c r="N539" i="3"/>
  <c r="B520" i="10"/>
  <c r="C520" i="10" s="1"/>
  <c r="C521" i="10"/>
  <c r="D572" i="3"/>
  <c r="L572" i="3"/>
  <c r="E572" i="3"/>
  <c r="M572" i="3"/>
  <c r="F572" i="3"/>
  <c r="N572" i="3"/>
  <c r="B571" i="3"/>
  <c r="G572" i="3"/>
  <c r="H572" i="3"/>
  <c r="I572" i="3"/>
  <c r="C572" i="3"/>
  <c r="J572" i="3"/>
  <c r="K572" i="3"/>
  <c r="C570" i="10"/>
  <c r="B569" i="10"/>
  <c r="C554" i="10"/>
  <c r="B553" i="10"/>
  <c r="E490" i="10"/>
  <c r="D506" i="10"/>
  <c r="J523" i="3"/>
  <c r="C523" i="3"/>
  <c r="K523" i="3"/>
  <c r="D523" i="3"/>
  <c r="L523" i="3"/>
  <c r="E523" i="3"/>
  <c r="M523" i="3"/>
  <c r="B522" i="3"/>
  <c r="F523" i="3"/>
  <c r="N523" i="3"/>
  <c r="G523" i="3"/>
  <c r="H523" i="3"/>
  <c r="I523" i="3"/>
  <c r="D571" i="10"/>
  <c r="D555" i="10"/>
  <c r="E539" i="10"/>
  <c r="D507" i="3"/>
  <c r="L507" i="3"/>
  <c r="E507" i="3"/>
  <c r="M507" i="3"/>
  <c r="F507" i="3"/>
  <c r="N507" i="3"/>
  <c r="G507" i="3"/>
  <c r="H507" i="3"/>
  <c r="I507" i="3"/>
  <c r="C507" i="3"/>
  <c r="J507" i="3"/>
  <c r="K507" i="3"/>
  <c r="E506" i="10"/>
  <c r="D522" i="10"/>
  <c r="B537" i="10"/>
  <c r="C538" i="10"/>
  <c r="F556" i="3"/>
  <c r="N556" i="3"/>
  <c r="G556" i="3"/>
  <c r="H556" i="3"/>
  <c r="I556" i="3"/>
  <c r="J556" i="3"/>
  <c r="C556" i="3"/>
  <c r="K556" i="3"/>
  <c r="L556" i="3"/>
  <c r="M556" i="3"/>
  <c r="B555" i="3"/>
  <c r="D556" i="3"/>
  <c r="E556" i="3"/>
  <c r="E505" i="10" l="1"/>
  <c r="D554" i="10"/>
  <c r="D521" i="10"/>
  <c r="C569" i="10"/>
  <c r="B568" i="10"/>
  <c r="H571" i="3"/>
  <c r="I571" i="3"/>
  <c r="J571" i="3"/>
  <c r="C571" i="3"/>
  <c r="K571" i="3"/>
  <c r="B570" i="3"/>
  <c r="D571" i="3"/>
  <c r="L571" i="3"/>
  <c r="E571" i="3"/>
  <c r="M571" i="3"/>
  <c r="F571" i="3"/>
  <c r="G571" i="3"/>
  <c r="N571" i="3"/>
  <c r="E538" i="10"/>
  <c r="D505" i="10"/>
  <c r="E521" i="10"/>
  <c r="E570" i="10"/>
  <c r="B536" i="10"/>
  <c r="C536" i="10" s="1"/>
  <c r="C537" i="10"/>
  <c r="J555" i="3"/>
  <c r="C555" i="3"/>
  <c r="K555" i="3"/>
  <c r="D555" i="3"/>
  <c r="L555" i="3"/>
  <c r="E555" i="3"/>
  <c r="M555" i="3"/>
  <c r="F555" i="3"/>
  <c r="N555" i="3"/>
  <c r="G555" i="3"/>
  <c r="H555" i="3"/>
  <c r="B554" i="3"/>
  <c r="I555" i="3"/>
  <c r="F522" i="3"/>
  <c r="N522" i="3"/>
  <c r="G522" i="3"/>
  <c r="H522" i="3"/>
  <c r="I522" i="3"/>
  <c r="J522" i="3"/>
  <c r="C522" i="3"/>
  <c r="K522" i="3"/>
  <c r="L522" i="3"/>
  <c r="M522" i="3"/>
  <c r="D522" i="3"/>
  <c r="E522" i="3"/>
  <c r="D538" i="3"/>
  <c r="L538" i="3"/>
  <c r="E538" i="3"/>
  <c r="M538" i="3"/>
  <c r="B537" i="3"/>
  <c r="F538" i="3"/>
  <c r="N538" i="3"/>
  <c r="G538" i="3"/>
  <c r="H538" i="3"/>
  <c r="I538" i="3"/>
  <c r="C538" i="3"/>
  <c r="J538" i="3"/>
  <c r="K538" i="3"/>
  <c r="E554" i="10"/>
  <c r="B552" i="10"/>
  <c r="C553" i="10"/>
  <c r="D570" i="10"/>
  <c r="D538" i="10"/>
  <c r="E569" i="10" l="1"/>
  <c r="E553" i="10"/>
  <c r="D520" i="10"/>
  <c r="C552" i="10"/>
  <c r="B551" i="10"/>
  <c r="C551" i="10" s="1"/>
  <c r="H537" i="3"/>
  <c r="I537" i="3"/>
  <c r="J537" i="3"/>
  <c r="E536" i="10" s="1"/>
  <c r="C537" i="3"/>
  <c r="K537" i="3"/>
  <c r="D537" i="3"/>
  <c r="L537" i="3"/>
  <c r="E537" i="3"/>
  <c r="M537" i="3"/>
  <c r="F537" i="3"/>
  <c r="G537" i="3"/>
  <c r="N537" i="3"/>
  <c r="E537" i="10"/>
  <c r="B567" i="10"/>
  <c r="C568" i="10"/>
  <c r="B553" i="3"/>
  <c r="F554" i="3"/>
  <c r="N554" i="3"/>
  <c r="G554" i="3"/>
  <c r="H554" i="3"/>
  <c r="I554" i="3"/>
  <c r="J554" i="3"/>
  <c r="C554" i="3"/>
  <c r="K554" i="3"/>
  <c r="D554" i="3"/>
  <c r="E554" i="3"/>
  <c r="L554" i="3"/>
  <c r="M554" i="3"/>
  <c r="D553" i="10"/>
  <c r="D569" i="10"/>
  <c r="E520" i="10"/>
  <c r="D570" i="3"/>
  <c r="L570" i="3"/>
  <c r="E570" i="3"/>
  <c r="M570" i="3"/>
  <c r="F570" i="3"/>
  <c r="N570" i="3"/>
  <c r="G570" i="3"/>
  <c r="H570" i="3"/>
  <c r="B569" i="3"/>
  <c r="I570" i="3"/>
  <c r="J570" i="3"/>
  <c r="K570" i="3"/>
  <c r="C570" i="3"/>
  <c r="D537" i="10"/>
  <c r="D552" i="10" l="1"/>
  <c r="E568" i="10"/>
  <c r="D568" i="10"/>
  <c r="J553" i="3"/>
  <c r="C553" i="3"/>
  <c r="K553" i="3"/>
  <c r="D553" i="3"/>
  <c r="L553" i="3"/>
  <c r="E553" i="3"/>
  <c r="M553" i="3"/>
  <c r="F553" i="3"/>
  <c r="N553" i="3"/>
  <c r="G553" i="3"/>
  <c r="H553" i="3"/>
  <c r="I553" i="3"/>
  <c r="H569" i="3"/>
  <c r="I569" i="3"/>
  <c r="J569" i="3"/>
  <c r="C569" i="3"/>
  <c r="K569" i="3"/>
  <c r="D569" i="3"/>
  <c r="L569" i="3"/>
  <c r="E569" i="3"/>
  <c r="M569" i="3"/>
  <c r="B568" i="3"/>
  <c r="F569" i="3"/>
  <c r="G569" i="3"/>
  <c r="N569" i="3"/>
  <c r="E552" i="10"/>
  <c r="B566" i="10"/>
  <c r="C566" i="10" s="1"/>
  <c r="C567" i="10"/>
  <c r="D536" i="10"/>
  <c r="D551" i="10" l="1"/>
  <c r="D567" i="10"/>
  <c r="E551" i="10"/>
  <c r="E567" i="10"/>
  <c r="D568" i="3"/>
  <c r="L568" i="3"/>
  <c r="E568" i="3"/>
  <c r="M568" i="3"/>
  <c r="F568" i="3"/>
  <c r="N568" i="3"/>
  <c r="G568" i="3"/>
  <c r="H568" i="3"/>
  <c r="I568" i="3"/>
  <c r="C568" i="3"/>
  <c r="J568" i="3"/>
  <c r="K568" i="3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7E63D1C6-9E84-47E4-B1BD-AB9DF8E0BE93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D34E148C-4E24-401F-95F7-7561A088F734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93B235AD-A953-42AE-9056-A474344BC8A6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DC7F55BA-AE55-4261-AF22-F86BB63A1C78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5F4158A3-153E-42F6-ACCA-55A3BBEB760C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3D6470F0-0312-4190-BE50-21E1C8E8DE6D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ECBDD240-B623-4A7B-B2D0-82C472009D53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89DC7152-565E-4FBC-A4BD-E5337562D831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DF746551-DDF5-45BC-B235-69C26FA87227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DEA5A0AC-4439-496D-B3E2-5040C5AD3C75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3E516737-4111-48F0-85BF-D725AD42645E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615E68B7-94ED-4D0E-B2B7-29C913E01613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47DCD855-1824-4016-8931-563EB869ED84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995FEC65-2B4D-4AE8-8C6D-E5DAA6B0A82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91BCAF47-9056-465C-A29B-059956BB0B6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7FA437C7-67BA-42BD-A128-5C87AC766A0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EE12B3D7-28AD-4999-B32C-25118C0CD28F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C8661F89-7F9E-4181-8D44-8FDBB41084A5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96DDD22A-C7BD-4816-907A-CCE36A0B2F8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5F68D377-8F64-4C6B-88D0-F9B2345759C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E623711A-10BC-4DFA-B870-D84CD239CDB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DFA2272-90CE-47B3-85F2-6E93089BEA7D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271397BE-1F39-4F14-ABE4-7CA3C156720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71E30A40-7FD5-4CE3-968D-49E16C7018C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3529FE2A-57EA-42F9-9FB7-BF8B535D3A0D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831A468C-BFA1-44A2-AF30-C800B55BE5D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B78DEAA4-C340-485C-9466-1F9DB21A261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BC885399-A241-4F10-8FD5-25A79D860EEB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E4A22325-78B3-4341-9789-BD7EC1D2DBB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C38BDC65-9F48-4C1B-9743-B7467B7AB77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D4AAC6E3-D22C-4C94-8230-FC44E76A088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2FFD0BE7-1E73-44B7-8A06-7DCD751E05A6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7EB25E48-F392-4FEB-97FE-88FBC51470A8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07203CF4-F284-4EF2-BDBE-F86CBA5EB5E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28FC5CAB-9A1A-4BE9-A645-67581018542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DC4B70DB-5411-4EEE-90C1-7DB85F9CA4E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7CDD5BD6-FEBB-4EC7-9C24-2B8C4A05CDF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23D1C08-93BC-4D5B-A422-D0F77D53B584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E0B9F874-67E1-4B46-8D5B-993985ABC3A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4EAEAB7A-493C-4515-BF13-34547056B433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1A7F544B-2E5A-4A2F-AC32-F8B298F6B868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1C2589C8-A96C-4522-88CC-1D451D81B15C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CE6D1F69-5BBD-4951-AF07-A8A2818F889F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37BA59F0-9A66-4CE1-894E-1E329FF52768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51F03D6D-4C31-4B4E-9815-B7FEE589DA16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47FAD86C-4DA9-4B86-8B97-97F77853DD16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8310B400-9C60-42E1-821A-F8004E0B802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12FA7361-6EE2-440D-A6DE-A3B762E2697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319FFF22-C139-4665-AC51-3F6FE994808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87717EDD-589A-42E9-95BC-71D53CE6AC9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8AB692A2-42C8-4B75-B43B-9AA2D1713926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7304A5B0-DA8B-4816-A6D7-6846052CC4D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B49C1F45-7D0B-4766-8D3C-152D09BD1C5A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48B0488A-5810-4ED1-95D1-BA20BEC4196C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5507C51C-8C2B-4961-B2D6-DAB13895AEC5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A1789539-99C3-4AF4-89F3-A410854E70B2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3F2D200D-2DC3-42AE-A84C-7BACFB3889A9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EC28EC98-3357-41B0-947A-FD03428AFE7D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E16A234-47B7-4381-955A-B83A0643BF86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24037960-7901-43DF-9C5F-C8B96C8EBD21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18A228C6-08FD-4AF0-8945-37FB72A09BA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6110C166-E839-4AC8-84AC-49DDEA519B02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6C34E8CF-581F-4394-8C5E-A049C9ABE2EA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1E81F1F2-FFC1-458D-B53B-302CC74A61BB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7304C2EA-C92C-4CF3-956E-D8F9D99C76C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B5923DD9-7B81-42D8-82A1-11D66D76552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A3B61143-0D7B-4F0D-916B-11187457C69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C6B09085-44A0-4ED4-BC39-78117D7D28A6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364615CF-43FC-41DC-BF23-E2B2B81FB7B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A4840A90-4990-44D6-9095-C688D8B138D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4EF8A978-C065-4C40-AD39-F4A4D2694FA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7C200450-96D9-453F-AFD9-556566DB1666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EAE68732-4F1F-46E6-A31A-6B77342C065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62583526-EC59-4728-A64C-3AEEC1AA7B1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75617BFE-AE29-4695-91CD-4A35254E37F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64314B21-9759-465B-B5BA-9FAA0B694E8F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66186629-86CE-49F5-9DCB-11CB1A046376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016355D2-9E09-408F-8D64-57A6118C3BFA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693E01A8-38C3-450F-8743-1D639AFF2FBE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1F95D3C3-1459-4F1D-95C2-93CBD30B2A25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739A8AA9-B561-43C1-B44C-D7CAB9BC4DE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21EDB4BC-F555-4AE9-AE32-ABA87BBA996C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A90E46BD-5433-4708-8059-74B64FFDE24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DA91E8F-B287-4D7B-9DEA-E0D6AA58BD7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19F47481-6DAF-4ABE-A09F-EC92617781C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E6876D2D-19B9-4AA8-B2CF-4221F620D5A1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54FADC99-4469-49FD-A1C4-8993242EEDD4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C4AD2B46-CBAE-4CE4-9A09-30A39A67B66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0DF1F97F-E257-4306-AF26-6DCBDC11647E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AA056F2F-2F3F-4892-A56E-630A0B45331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D5B06A6-4221-48F7-9761-7B899F935BA4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A02B0A62-D9DC-4ECD-BE3A-DC31B2F4B13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81C259FA-FB98-48EC-8E6A-D609C0376AE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12E26E71-C64A-440A-ADF4-DE540DEEA93E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675994AB-E19D-4DB1-89C4-D8451CECFD1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A5C9993A-770E-403D-943F-F4FA201A2B83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08CC7930-A7D6-40D0-B221-10D7A4E02419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B78D6B52-517C-4BF5-AC8D-CA6AD01AC7A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2E0117A8-62FC-4206-A938-8824FCC01B6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1D0D68B0-B4F0-4BAC-A2A9-0F00B2ED178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6A5846B0-3362-476C-A74E-C8CCB1A0D5A7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7E01F094-0E5B-41FD-B475-3AF6B892229B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34687CDD-33E8-44EA-B16B-FCEA73181C48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CCDCD54E-C781-48BF-A446-2E8C1B5A3D7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5C44E10C-63C8-49D7-BEAC-F81E48C0A7F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30F65B64-C357-4D36-B894-FD8E89D3D6B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4596E56D-8FE8-416A-B3F7-F1B5A77E086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F0A931EB-63BB-496D-B66E-934F958030A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2C028144-4F19-46D4-B52B-EA1A710FED2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A504684E-DC1C-4B19-8789-31F935C84ED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7E9436E3-3D71-4921-81EB-500B14B648B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32C4781B-A0FC-4CF8-A735-4E6F58CEB19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06C20453-3E7A-4CF5-9485-7A8356C1229B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6DCB234-0BD5-4C3C-AAAC-83412A03878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C4C8A2E0-9ACE-4AFE-859C-E67E249D9CF2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E03BE27E-D86D-4EEE-88CD-3F5982736DB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C4911646-F17C-4836-9A23-CA2A8EF65EE9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23483EB-EB7D-4A95-A6C4-D38868BA7E8F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5A5857D5-4289-4CD8-A7B3-CED75658A4D9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B173185B-2F49-40D5-828E-F986909318BB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3180CB6C-4B19-47B7-975B-537858DA82C9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4E75A545-D437-4EDD-BBB1-C4F80C46A673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6274AF19-AB63-42D9-A020-7FB9C6188903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E593626C-4199-417A-9B20-949E870E6212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DC06FC9A-1038-4148-9DB8-E42239B6A2DC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D5519275-4212-4391-8D16-117DA1E3A1D3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AC3533D-0964-4D6E-81E1-960AE5BF1B8D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598F3AE5-345C-4FF6-837A-BF77AB7B370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85C062C9-E883-4CF1-9CF1-B724AEE622D1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4A317A37-E92C-4462-8F18-BEBB2F871232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0D1F0114-2478-42C5-8FC6-BAE01A2CB1F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9EE4E9FD-32BD-439D-9EB8-1596010CAAE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997014E4-73D9-47E5-9E8A-333A7321C27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98E3BC4D-65E9-41F4-9989-EE3B1F3573C4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D0E39F53-C7EF-4358-8E47-44CDBBC0A23C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A81E290A-1F74-492C-967D-7A9EF239232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5C392D49-19AE-41D4-ACED-C859788807A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43D8497A-C73A-4A00-8B01-4C15D9C64903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C7706BEC-64BE-4FB8-8625-C69F33A11C3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956812B1-EEF2-425D-8E4E-2FF15F700A6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698CC21F-C652-40B8-A9CB-BCCD89C4FA34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9EF36335-B835-42DF-A54C-A59E0E14716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7C73272E-9E5F-418D-B317-68C7E7BB2084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F7C68697-7912-4EE7-ACFB-C29D19FC0D3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90452AFD-905E-4431-AE34-AF33E34642C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521F853C-5014-476E-BF2B-FFEFC59AAB05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64610905-CBF2-4BC8-813A-07E96910525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240BFCE8-A1DC-4190-82AA-68AE241DC69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86B0CE3A-6215-42AC-ACF0-FD8DA062C3AB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61D020D0-E2C6-4CA5-820E-D2DB796EDE4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D7FA45BD-E35D-4278-AD25-E8FF5907CFD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1A8E16BF-C68A-4AF2-BB84-A7C08A27EFA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45FBEF55-681D-49D4-9DF9-2498853A276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C452743F-1364-4D5F-A772-A58735CA6D3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A724807A-9400-4E94-A879-5FC0B740A0E1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03AC332-4211-4347-96C2-F7084F312457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CC317BCF-8EFB-4DCC-9E1F-97F64E99215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A81D8095-2413-47F8-BE6F-3FADEC9183D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4AAD5C92-3760-469F-B429-DEA6B4F0F28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3C82E28-7788-44EE-B481-5F7DC798CD2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CE4CA70D-28EB-450F-912C-797889FEBD4B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FCE47EA-F24E-4B00-9086-49B9AA76A1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B6F03E36-9952-46BA-9635-9FD2FA71D1E9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C24D705-6365-4288-A265-42F427A8B5B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61B053D6-19AA-46D3-8350-32DEF7B30D3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B57C9731-C485-4CE5-B7C8-70E36351A66D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B2F6A47E-EE15-41BC-B91D-CBC8042066BA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4F3D6ADA-955E-4D01-B51D-7AB87083167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624EABED-F165-45C2-B374-C141C89A774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BFF40A77-42A7-4F03-92E5-A8349DB948EC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D46DB933-C1BC-46E9-866E-4F471DFCAA24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D24042B4-3B57-43BC-A358-3AFE94DD6FB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38BDBF76-E113-4B2C-AA36-DCEAC39F378E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DCCCE771-C64E-4BD9-B0C2-84C68BAA587B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1958C432-6790-4C86-BAD7-9CE6381B7077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CEF8E918-9321-4C08-8416-3BD9F0421668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303CCABA-C050-40C6-ABA4-305E825654CB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0E42D586-D67C-4BE5-B591-DC0A2D60232B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216EE5DA-2152-455A-9400-B7093FC29D91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CA8D13C7-8FFB-48AC-A4B1-6E2EFA279FF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3549F569-0104-4342-9AD9-6BA6A63191F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55609A6D-3BDD-48F7-8E40-B57EC9C9E73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244934AF-A25E-4554-B9BF-FC47C778A559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B07F305C-4DA5-401D-940F-B5B1A153E51D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295C4B0A-4B43-477A-A6C0-CB9A91F405E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93305D5B-43EB-4C5C-BE9C-29C659D60CB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B6567F20-71DC-4CDE-9FB6-555889551C8C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1DA3CE34-124A-4874-BC6A-FAF2AB6703C3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8B3736A1-FCCB-4AA6-B833-5BDBF0AC8BD6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03C41536-50C5-4DDA-91A4-C1337F1DF409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7DDF9A8E-5040-47C1-87F8-8E757FDEBAF9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8898BDB-E704-445E-87ED-CF47DAF1B621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285135BB-FA0C-4E35-98E8-72168DB4B2B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EF51B25D-314B-4A41-A19A-9CFAEF2E9E8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4EE107C5-BE91-4574-B3EA-6B56CD150F8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5E39EDE6-6A64-431A-8BBA-9622AA4051F0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44B9C0A8-ADB2-4077-AAC7-15578AA98BAE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149C0F72-025C-45F4-9AEF-78D7DB7AA5EF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5ABE3128-6706-4E6C-8D60-80F545A7CB09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F6F8445A-E44C-4B6E-8290-49DE773712C2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E42A8262-185E-4FBE-9143-DE9E697093D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B9F42579-DF25-448A-BF2B-DB384BDEEE3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A324E7A-F6BC-4CE4-A46A-764AC631A68F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9EE06DE3-7468-4A83-95D2-EBEE72119159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30B1AEEB-82DC-416F-B54E-4E507CDBC63D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FF26A287-2374-4E9D-AAD7-52D87ADF29F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61EE5943-0BBD-4945-8D3A-C92D7F83953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3AF7806F-02E5-495D-9803-67155F05AB7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7C025777-C03A-4C64-9470-BD1297175A3E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A960485A-064B-4D23-AF58-AE65304B08FF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2BB827D8-FFF9-4D51-8934-810409A1102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AC3B0BFB-4754-4582-8E13-27CBFBAFED10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FAB20000-0F46-4A0E-8A14-D035CE00242E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B4ACBC95-0F1A-4509-AE0D-D4D2D3EFDABE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CBBD63F1-C104-48AA-B5A0-249E98CB7D33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949EE817-1EA9-4B37-BC2A-A7A60B19C0C7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21FBDBF3-B67C-4515-B80C-59062C800274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EE8754C8-2A45-40B5-B887-84B90067D48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DC4EE306-D15E-472A-919F-55530F8E849C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ECC4324C-CEA0-4160-9BC9-9B9B2239C08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5DEEFA8B-193C-4CBD-A393-C9F849A24FFF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2492B310-CACA-4163-82D9-2ACC25F235C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B08B7B62-FBE6-40C3-A674-CF525D5C1523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F4F2F6A7-8ADF-431B-AAF7-C72E16C13AAC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A466E900-4319-42C0-A4E0-2BC8D93452E3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710AB973-B7DB-4BCF-B6DF-ED5B1D8AD17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1DF0FD7F-76F4-4058-B83C-5BEF0F3EB733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79FDC081-D6E5-4475-A82A-FD512AD9450C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93153B43-0705-40C3-AA14-23221F04BBF0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D896584F-BD00-482E-A787-DA052C6BCBB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7DE7332B-57DF-4EDE-9AD5-9F36EBD9025A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06ACE033-7B94-482F-BD14-A4297AEEC136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806270AA-7A51-4C45-9865-4DB06303ABFF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6308FCE3-B851-4EF8-A8AE-75EB2E46BFF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64A5B378-F15D-4507-8703-AA3A390A0FEB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96EB3156-BF70-424F-B9DD-FA6435B1DCBA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B062B52C-F08D-40F2-8216-F867723687B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5C592B12-156F-4C43-A89E-760638D70DD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5D686448-F5E8-4DB0-B4FD-EF339D23230A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88864E17-825B-4EC3-A1E7-382CE4F47FC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292808F-CFC3-4A16-8359-EFCE88B5FBAC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0472F3CC-1EA8-424C-BD53-F08BD92A11E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83E79069-2C8F-485E-BB08-2D86412B3072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4580942-A9AF-4619-A9CC-ABE613A6F1D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CD02975A-5E76-40FE-BB9F-CD60287927C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8132B656-19C9-442C-82C7-AB19058CD6E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BCAC850F-3652-407B-8833-F8D46D8539A3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A878F281-8B40-4147-8768-DFC3A62D7085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FAC9DD07-DF26-4C95-8AA7-12E6A9FDB990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CB056532-843D-4AB4-BC65-541FE0E20238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6F7CEC05-E409-4DEA-8261-6E3E3D6AA5B5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C0B15DFF-780F-4C9C-BD40-C5293382693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2FD87727-6205-418E-8A91-58D2087B7E4C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D8433099-A843-42EB-AD0C-799B778F125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D5500B54-858C-44C5-B61E-A363157EEEE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1E799A04-55D8-4CA0-AB4C-506C6D1BF2B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DC765604-62E7-4346-A9CD-063BC26EC4CC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F597024B-56FA-4528-9D25-76F482C8D043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2862F557-1D70-49D9-9B02-70B314DD3A8B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3A5D3D28-A642-4E9E-B000-EB793850B34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B08B68AF-DD05-4C09-BCB2-2973885925A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5E38F75B-C8D8-4A4D-ADB9-D72129712028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1AFCA3CF-D3FF-4176-817B-36EB75B3DB6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7D6A7ACD-5FAE-49F6-940A-9EB6B3A9608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9E03991C-B06E-432B-861C-3DD368EA1AA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D9A62818-AA19-4B02-8890-E278F1A70FC4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25DBB144-2772-4557-8F54-0DE489A397A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26E93376-CB22-45B9-B9C2-6F93AB573C9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7CD66668-F35B-40EE-928D-C1935D5B919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8F2105E6-98D7-4030-B5DC-966BB04AE10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34648643-E418-4604-913A-372FD98D42F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AC0C3FC9-1977-491C-900A-2511C3EA333B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DE3CD41B-F518-4D3D-B0F9-8D259FDF661B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D67181D4-9B6A-4330-8AF1-F91E82904A03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777AE0FE-E5FB-4B99-9F4B-7D419D1F64C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E683D8B-0D56-4D0F-9930-84094A3D062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4A96E6BD-6E37-495E-A049-9C569389788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CDA39E1-C7E3-4A6C-8E0E-E882A0A123B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3D65543D-A5B1-4803-99E2-0EDAE434211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ECF205AB-D543-4946-94E1-08905D9A900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CE9C24A8-4FC8-45B5-99CC-52BB78900F8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762E65AE-2A22-4A44-9A26-045B5556797C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F1C0AA46-F7D9-4BFE-BA21-2E5D2E40BB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CEA03DBF-32F1-4F43-B908-44BB1ABE180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336EE147-F848-4D44-9DA7-3BE7811F65B3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25412370-9351-4690-9BAF-97CE860DCF95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FAA22E2C-9AC5-4EDB-A39D-4F7E72FC6D8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C5D4EBAD-7603-4D75-A00E-970A9754B4FE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8464C7CA-1A8B-41AA-82B8-1F9EB54F3C46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E7AF90CB-EDD0-4CC0-B5C6-BA8F2728F25F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3A6E8D05-F5C6-4DB5-A199-E3D64421B2FB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3C8BE869-7458-49B1-81EA-4820FD413BA3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653B56B-D435-43C8-939E-740BD37A14BB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A89013AA-F44B-4BE0-82A5-07DF3BB5248C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33E187C6-1091-4534-8EBC-B10C91D01547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2B01861E-EB27-4D51-BB87-0A8CE6FAC44F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1F3C7070-2806-4194-82DA-EBF94756FFC3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5E93D60C-1FEF-4475-B967-EBC78E761932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560B865C-F52F-42F7-A4BF-56AA27E6F14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563DFE0D-94FC-4159-928B-B68BA8196A48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84C252D5-AB2B-419E-A588-B56CC94161B6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FB10D1F0-BB5D-428B-8864-427C02DECAA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9BE00B18-19F4-4482-84F6-6470859771E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7D2B0C7F-0010-4FC9-8354-172D70019BEA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FB643ADD-2DEE-41F9-8219-947CAF46AEA0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703C38C-48E9-4F71-B67D-6950F057400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B3716399-07C5-44FC-AFCB-8E1AE842CDC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3B314BD1-AE03-41BB-9978-8726C245B71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AFD211B6-372C-43A7-831F-8AC63628544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220EA868-CB26-4FF1-905F-C2CF4C54A55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D8167F02-6AEA-4797-A7E9-6BCE5A06695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886D3C83-1741-4989-9F32-51532EA5EAE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104EE514-F43D-4648-A537-70B40E82F97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7021F39-6ABA-42B8-AA69-99F808DB8D5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BDBF7B9E-6DEC-4FAB-B48A-3A3BF6F898A0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AF776064-38D6-4DFA-B62D-C4C386F1393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433A9C2E-D9BA-471A-B1F7-826E99F20414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C36E141-5F6D-43CA-A5EB-F7AE06F6F41D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90EAB117-565F-4B32-AD96-18B0424FE3B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D9BE35DE-A890-4798-982F-5DCD6C7CC7A1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5E20387B-C55D-4F30-8016-80B3EC265F9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3193D5A3-6786-45C5-A78A-F8B0935BE69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960FAA6-A235-4660-A984-B00D20A7C24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6B2D2632-1043-4785-8912-ABA009F9074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ED0B1E9E-A159-4DEA-9C70-7FEF6825597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F1779A1F-6FBE-437F-92AC-4FDC1E1943C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3321EA3C-7D12-491D-9321-CEA8FEDD0A7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DFDA0C85-12E4-4457-9451-38FDA8AF18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A73B05EC-5797-4AD0-A2C9-A29A82EB571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D5EC24FD-1BE0-4703-B658-F1221D3D275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A45F5409-34B9-48C8-AFA4-1FCE5AC4CF2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4E0D8311-E36A-4D18-9B0A-96ED07C4651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7E0F3812-9114-4E99-A41E-180F0C14EF9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702BA95A-2F44-4100-B926-F39B9E804CCA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A4B2364F-C351-471A-9E12-02ADAD5637A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10344DC8-9CE0-48E3-BA70-2B223C34DFD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8FE35B52-2B78-4582-A036-7235123F95AC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2C611AD2-113F-4210-BDDA-4579B65CDC8B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796A42CD-58A9-40ED-A1BA-70205F582C4E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750E95E7-CC24-4BC4-847A-A2AB35EEC66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3393D7C6-59FE-4D75-B2BD-B0B9C52A3FA7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76329D7F-422C-4762-AD71-FAA78E0320A9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1E756852-130A-47D4-AC5E-D7C0FBADE14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72A202EE-8FAF-41DA-A243-E7A14727AD9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4E82A988-0FF2-4A4E-B949-57D11A2D4778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6AA4949A-55DF-4A71-833F-161C84433105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6BF9AAF8-945D-40CE-8B2F-DB12B42553D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727FE2B9-3FDA-424D-9E0D-1E176A88FD6D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7D4E489F-E0BF-4072-BE9F-A57364D3B163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738376EA-03F2-449D-BE68-A11EE39A7E1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6C6EC763-E8AB-4F4A-B98D-AE655D47E91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FC94D5EA-49DF-458A-8A64-D6CD32FB20C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98B2BBAE-0A35-4379-9278-818BA76D96E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F97D96E7-36D9-4CC4-AC95-4641AB81A77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A6ED2C6A-05A5-4D78-A849-56C1C5C7CBCF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CF908A37-B76B-481A-9EE5-9CF834D6B7A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68C39C05-AF51-4EEB-BAF2-1E96E2B28FA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523EA36F-D12F-4EB3-B03C-339097A61A85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0DEEF3C1-381E-41F8-B6E7-4E25BB463318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74FA5AE5-756B-407D-A797-B64C6B8540CC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FC7052F6-B44F-456E-99D0-E91BF4A3922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5D4F7679-EBDF-44C6-98A2-09A26F9F0C64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2DCF6B5F-6CCA-47EC-827D-39F8E6727F3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ACE6FF05-560E-47DE-932A-08CA66E6FA31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17743FFA-8FA3-470D-A1AC-9D9881FA205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D3334482-9783-4EE5-A5CB-51CFB66DE7C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F2F3B744-603F-44F0-A508-12CBCF2EF214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6BEFDD0F-207F-4C41-BC5A-21EFEB7BEC47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8E780DFA-DD82-4035-A07C-A16A5DB2707C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A9ACBC9D-98BF-4253-853A-44CFED86E4D0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5EA14B76-192C-4687-934F-CD5CA37B448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EC004280-40CA-4C3F-9DE1-4A741853DE3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78BF81D4-025A-4B58-AF89-6A4E3504183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47B09176-DEE8-4E6A-9E8E-0367A6CE171C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28842BF7-BC32-4C14-BEA1-60ACEE8F0158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EB675757-939F-426C-B479-AF98B36FBBC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9EA26324-44DA-4900-BEF6-93B57830FAF0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9E919E73-F22D-4A56-AFFB-6A570881328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4750FF5-B983-4066-9CAE-C87E6DCDE6E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3369205F-3CB5-4209-A571-DF6F7692B239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A024B4A0-C2ED-4684-9A8E-4C5A02F4B53A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CDF8B2C0-E7E8-45D4-AEAD-851F3DE4BF93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AD37C0C6-8FC6-40E6-8514-6691788010F2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6B64ACA2-5687-44EB-A743-51E49DC7B60C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2AB6D1D8-2BFE-43EF-8C7B-A4D5B3D75B62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236EAC32-59F7-4B02-B7C9-71B61A69189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CE44B186-7817-42FC-BD9C-CDAC2392E8C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5C0912C2-023C-4CA4-BBB8-8731A7B56284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1ED77319-8EEC-4443-989F-3EAF85F3BC7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3A56704D-DD57-4C67-8670-B2FA394A408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87E2DFF-3F63-4BB0-992B-57A3087434EE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367AECF6-AD2E-4CAA-B28A-E602ABC7CA9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6F30C5D6-397B-4604-8108-A1402925E8C7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4F85FE1-2C59-41A0-9A48-CBE41F95CA6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013A4554-075E-4DF8-A428-CDCF5F927779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DD9BFC06-945B-48C7-9EB4-25037DE74438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8D70D4E0-6DD6-49D6-BC99-70348EED50B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3F46384F-DC3E-4E35-9DA9-E4AF02D3A36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F71EBFD4-A8FB-401E-946A-293CF1380CC4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A13D7712-67AE-4312-AF51-9C4446114AA1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12664C44-B0EC-49D3-973D-85AD1A156F5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D7FA8FAA-9151-4652-962B-779E97283139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4C825DEC-CF04-463D-8357-CA8C6F4FF348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F6FBCC69-B754-4E67-8AFB-3AB55C025F85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8C596DC3-B588-4983-A12B-9537E79B7A7E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BB38DEEF-586B-43CF-8A5E-70C7C77F7CF1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29844575-ED42-4E48-89C7-95E000D024EA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B85F6ACE-5BE2-4E22-B5B4-2EBC6CFD075D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7EEBB923-7425-4A98-9FD2-F919BC8802F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ABBEDA96-600C-4CE6-A889-04A763FBD2B2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E50522F5-DB5F-4C6D-8126-ABA269A1CDA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7AB0660B-DEB9-4316-A236-3F0EF0773BF5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D3B02780-1EEC-4FE8-BE32-601EFAC76C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1DCE7A01-6B9B-4795-A72F-07DC6D6CEAB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67C3F65A-537B-4B3F-97A6-90E012D35FE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383C2F0C-3BB2-4479-97C5-97378D4CAEF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307231B7-B5C8-49E6-A958-2EA9C0D8A41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CA1ABD4C-6B0E-4209-8EF6-6DCF6430AB29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589A75CE-7D49-4A59-9FEB-22091B5C6C4F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BEACF1C5-F407-4DFF-AE92-8727FD9924A1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0D4E49E0-027D-4B56-B728-3189AD4D9594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9BD74470-18E9-44B0-96EA-AA1EE3361AA7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8E33102A-DADC-472E-86AA-E0C3B506B3C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6B949537-709C-42B8-8666-8117C91BBDE7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C7A647CF-C8A0-442D-AC5E-DD787B7C5BD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2A787475-19D4-4F38-A94A-5936CE8FC57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119D6730-3E19-48EF-9204-EF636FC9C7C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579EB309-1E80-4489-896E-D6F87817B2BC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BB5A2CC9-6263-4CFD-A63E-89DE5ED95CE9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2A43F67-7B4C-48FC-944F-A90A2344F04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85A9AFE5-3375-4E14-979D-401102C152C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22A54897-517E-42B7-B710-E9BE3ED03A6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535AE31C-D53D-4403-B8A6-5B3C0B09DDE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633113FE-7B9D-45E6-9174-5F88A5F828C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AC448FD0-D172-420E-BBB6-63F4C72FD77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E3E93B20-28B2-415F-9D0E-A2F9173C6E3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0F2B21F2-3B73-43C2-BC2B-974C27AF48B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265C3531-5E2E-4326-AC1A-5128E3156ADA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88365FA1-61DA-440C-84B2-D18DD9E880A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DBF0AD3A-59B3-4122-8C0A-AE553BDCF58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F6C9BAB8-F4CE-4E15-A153-7C2152B4594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E3F30FE9-D2DE-44A9-ABAD-8A0749C1D54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0B207632-4223-4384-A361-FDA66435265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0CBE7432-4BA1-40E1-A978-964D104ECB55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FD85149C-E97F-47A8-B92D-46384CF06643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C5961A0A-AF7E-4FE1-A6C2-32370B1DC30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8E5D6A7B-944E-4AEC-B638-6E366A570D6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0EED32C3-7D27-485F-9262-94158AEC79C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1927280D-C647-4F07-AB22-426A22C84DE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2189F7FC-30AB-49C8-8DF6-B80B41D5456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EF9030A0-2F24-43A6-A1A0-45B5AC29497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1ECBB3FE-61A9-4845-A454-3575AAC8716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1687ACA8-C91C-4C99-9F80-25A72F7137EB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45968682-A51A-4FAD-8ABE-AEFE890D336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52279746-D95C-4B8D-AB3D-8965F6FF6147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440179CD-1D60-441E-B357-9C61389A5CF7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680E30EB-637A-4DD7-8910-FC37E58835D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20B8C07A-C40A-4D83-A7BC-F8ACD810BC6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FB07078B-ED80-47CA-9DB9-9519BA5CD424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6B135C05-96A6-4E66-892F-A778E5DA2834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8B9FDC1C-AD59-4843-A252-E754B96FC239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54F97CDA-FBDB-4005-A797-A1219894C82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2C57561-8D1C-4869-AF37-12BB6231D814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132751D3-1017-4062-89A9-77310BBE21F3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59ECA9C-2E85-4943-8E9F-595216A1BFEA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C84206E2-FA25-4711-957C-3F4AAEF3959F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DB51928A-8CB1-4409-BBF7-51380E4C08D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A85CFF3D-AFC7-4A15-A9E0-DFAD498BF2D3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03AAC216-AE4F-433E-A731-11B74104568B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B2C0219A-640D-4680-867A-949471540FA5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A7CE48F4-7EF7-4BD8-BC0A-850EDFFFC8EE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C175C3E0-23B1-48EE-8506-07DF9B2CDAD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9483099E-4F36-4B3B-9495-4F6C50A2CFB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E12D00C5-9296-4D40-8D8F-2D6199C8870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74390848-76C2-4827-AD43-212A09869EE2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2ECF4B13-5CC6-4881-85A7-44E216FF593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69221AFF-0F13-4D45-9EFB-012DEC14FAC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6AB7C50D-F5CC-4C5E-8451-5759B7A9851F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C3A990BC-19F1-44FC-B748-0D6CF963EAA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96E9B360-68C8-456F-8EC2-820A1E52D79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1AF44FC9-C44F-414B-A277-B87573651EB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C1CD9703-1D7A-4414-BAC8-AF490563249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F1C4C7CF-F69A-43C6-974A-EDADD0736C9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2C6FD98A-C769-4B60-926B-1BB1D59762E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902873C3-43F0-44AD-B6D7-C502639D0E71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4FEDCE71-E404-4400-8F21-FDC9553AE5B0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9163E4C-F41E-4270-B93D-1AE947B0339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CC4EDF29-0C7A-4F42-A2DA-DAC0D07262EC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B5CEDDFB-91BC-418C-8D09-59BF808C242A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C0DB809F-7EDF-4243-8C91-2E3DE879AEB4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D0C4F8B3-553F-49F6-B309-4FC43A77ADC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F12DF7D9-4DF1-4FF0-9282-F2EF6AA9F3C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687A49B0-4AFD-423D-8303-19E13A495E5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2B70C8AA-893F-4E99-AA33-DB71D3777B63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1A98C01B-122C-4E2A-95F8-B05B44AA130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67FBA4A7-1A37-4164-8E0D-FF7D14FCADD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DBCBB171-7072-4376-81EE-8E94BF996CAE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519693F7-F9BF-4BFF-AC9B-F36245A2FA6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4D9CA060-A98F-43CE-935B-975BE9F934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075F1E24-0023-4615-B9CF-245E9327E0B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2676F4E1-56FF-4651-B545-E8599092494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954D1AA3-5C09-43F2-8A31-F009E63B66EF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D1473A74-896D-46D4-BB77-384D6F56E57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E090A0DC-667B-49C8-84F5-1AA856F7F63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56B671B3-B8BF-4D8B-8BA7-C257204FBD64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BB9C822E-1FB3-4E17-84BB-EADFA0B8B57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A14AE296-6388-4DD4-A319-9C38C553529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148ED9BE-2974-4514-ADB3-0C8B581F7E10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6360BBD3-D7A9-4B3A-857F-EC4EC8AAD0D7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847413BC-5EE3-468D-A619-4301A31166C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D02299BC-7CC3-44C6-9F49-479B6450249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2F2DD21A-1C22-4B44-9714-15AA5C457E78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605EA284-F45E-4A1E-BA29-78A4717517A5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B16A1507-491F-4323-8743-3900DC16E17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41230194-343E-4A73-B2A2-8088CA9D3D6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7906D493-6D48-4AB4-BE88-34CE3DDE1C91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CE8EFA13-5176-4C42-99C7-92D427FBBB1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BFE91462-F21E-4F76-9EB2-5927554636E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61CCA7E5-E319-41F2-A681-4170113730D3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49A2DE2A-7C8F-45F5-97BC-CA190B785957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E8162B2A-23E8-4D00-8B7C-3C50AE6D9B4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37800F7A-A7D4-4784-9D83-FC215743BCF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4A39761D-5E53-415F-BFEA-F0310E35962A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4586FB03-7DE3-4749-8B42-FA83D6D3EEE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1AAA0874-F931-469E-AFEE-15E329BB53E1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1A2E4533-B9AE-41A9-8E96-617158C47C86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763EA93C-7ACE-4DB5-AFC4-D9129195678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336C7098-B05C-4A81-93A8-4982ADE3F23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889F624D-EA57-4028-89C7-6FB9C4787F9F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A7782D56-F332-4EA5-A0C1-632A967CD81C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89FBFB8D-2567-48BC-B379-499EECB92E63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494D9644-68C6-4902-A74F-0C8DC5B5262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A59D7FEE-9351-4AC1-BC40-B68AEF757BF1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C751874C-4307-497D-8D25-FBD87D36DF7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135BADE7-C7EB-43F6-9071-4C4EAF3177A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38C8C370-F556-48B4-8757-3D8FE60A3C1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0B455808-E50C-44C8-BA13-E41A3DEDC9C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2DB9DD6C-8F93-4563-8E37-17F77CA44689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3545D85E-4E28-4F37-AC09-597CB1FD5C83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005A4EB2-69E7-4FBA-B00A-BB1EB707E47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4325E50C-D14A-4B0E-9E64-3680C06E492C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9851E994-76FE-425C-9E20-E1AA0DA58D9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E6E4961E-49BE-4B06-85BF-90889FD9D08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0FA82EFE-ED1C-40C0-A526-EA45605C484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6020D7FA-A3BE-410B-944E-08B59B361DDB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4EA40EEB-F526-4686-922A-16F4001B42CF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7A08F052-40A1-44A7-9C56-18D2347141C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73A81A94-7B75-466B-9139-922F09A5D6DA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220F1C2C-C1F9-403C-8C64-03C43E4397E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20D19245-CFDE-4725-83FE-FFC43F0AF3F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F4E136EB-CACE-4C1F-86C5-7F2D763296FC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DCC31820-19B4-438C-88EC-6D750B669D89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FEEC9425-103C-480B-9BCB-090460A3AC2C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C34B14EA-075A-4C35-8275-242EF320F2F3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BC2E99DD-A413-4660-9AA6-B67AD3590507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C719CD29-D934-4587-8B95-F893FFDC8DDC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C963821E-25CA-49BF-A2CA-CAE3BB8D94A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72F74C85-D884-49AE-9FCD-B2DB817B0552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5FCCAE1-5AF8-4FC1-B781-EFE19B17AFD0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5B24A861-8A09-4A04-AFDE-37444456345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756EC40F-1E2F-49AA-8821-7EB62AE18D6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3EAE5456-60CF-41A2-8FA3-5B679A8130F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0BFAA73A-4E0C-4029-B48A-9F794BCB2A35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1BA43917-2FE7-43B6-A160-3B27E3E9A69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747DD422-2B8B-4216-82B4-7285AF2EA4E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5761E690-6E2F-446F-AAC4-66B2DE24FD33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C6D5299A-E347-4B24-A531-3E3FAAEE5A9B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BC2DC932-A1A8-436F-A4ED-CA688FBE5C7F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EAD8C8D6-18FD-42CA-A3CE-E6F1D295EB6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9214DEFD-A050-42D8-8215-B179C974D357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FC69AF36-0F04-456E-B8EC-581807076405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1BE53786-5D5D-49C7-B17A-6F0941B3E68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45173B2E-F371-4681-B6E6-A9723B7CDDB7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E7CC44D8-22FD-4388-82AD-32CE9858D7D0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17E1D398-30BE-407B-BB8B-3177B6472581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469E905C-5CA2-4015-A960-83F4923AD72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1374E871-0332-462D-8C54-10F4AE8360C9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29868690-428A-45A5-BE73-E75F1C256AB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A79DBEF5-8E3C-410B-8685-B7D4D5F67D8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9003CF17-7A9E-4A6F-AF68-8AC02A407DD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68422813-2E23-4E7D-ABEF-86878E07CB04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9F82D7A4-3AA0-4D4A-B018-38749A90F6D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864297B8-9FA2-4CE6-83A7-1E8C10784F9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547CB10A-C0BF-4CCC-9EF6-DCA1E2F6CD8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8818BAFF-32C9-42D6-914D-66DB6137B25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6A4F315A-02E6-4F05-9B6B-D8034BDA0A0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1B40C85E-6086-40E2-8E3E-B2670A23933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40F7A283-5DA2-4FCE-BE68-487D0840485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E774DDD7-435A-4FDF-B082-8E0780AF73FA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FEAF02A6-1E76-4C63-972F-50A455510E7B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F8CF9F24-5334-4DDE-BBA0-3BC52EA4AEF1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51FB5F17-36EF-4B78-AC54-736911293F2A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739645B6-3AF7-4676-A382-851A9D29121C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E4EF3933-A499-4C38-94FC-78C1A434C67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CD2CE47-52BF-4613-8D10-5DA6663324F5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925D450C-212E-4AC6-B3C9-2C358DC6B8A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08916EF0-8ABC-4BD4-976E-012C10AC332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EAE7A9B6-911D-40EB-A30D-63F28D0C05F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C8517A37-94F9-4127-A41D-18FE6850418F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F33AA163-06BD-4146-8143-B0E2F6971B1C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AD1330B4-9AF3-4721-A86A-A3F72551E99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89AC1D83-6E9E-42A0-8D5B-2C1046F6A5B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2B873908-87E0-4D9E-A6A8-9B98350FB750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6D79C2BF-8098-48D9-ACCB-4B7385B2D51F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51788138-E07E-4970-B565-260AE343A41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82B2EF62-4F20-4741-8C60-05D4A4A2A60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0D36081F-256C-48BD-A662-DED124C787C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E97FBBAC-740F-4585-8E2F-87E9C119EF40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CBA6576D-2CD0-43BD-84F6-6163433D590C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5F69D85A-BEDD-4F52-BBF1-5577324710D9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153AC9F5-37D0-456E-B1BD-8FA62E62D68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36C7E77A-B658-4854-B7F6-2B4C23574D6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92AF365-C116-45DB-A783-11AB9473F96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8D87CE21-E52E-463E-B211-67DFECE98B0B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B4019C09-3E51-4291-A6EA-FFBDD50E2A60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446C11F6-6095-4E45-8643-39FDC164A62B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25B2ADBD-EFB4-477F-A5A5-FC6C75D2D59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3726F5AD-E1CD-4693-AD86-F1901590B21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9D384815-9B2D-47AD-9C8C-DC25FD81E7D3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CBE7DD67-9D6A-4F82-A506-F554706A65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CCAFC795-B1F0-4B4C-99B0-C5E66E36EB9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81099096-E324-47D0-B186-3D7994EF183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3F3CB76B-8037-4482-BF35-D0B9937797E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F2D17203-C5AC-4880-890A-449F815E36C3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ACC28F43-D72E-4455-95F2-91F0C8B6400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5EB39959-1771-41BC-AA8D-848EF91AFD2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B4B89A1D-D60B-4D01-9D14-8A979F3CFA1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409D3C32-592C-4E74-8D9A-FA70D45C3193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55F76D9F-32D0-46F9-98BB-88750D90BF1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5B09934D-049C-4A1B-91B8-A1910232CCF7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EE0C92F6-FE6D-4665-A2D0-D01723F8D361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CED63DB9-E4E9-43C1-92AA-D1CEE5FE2866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90EA14A5-52FF-4241-AE29-0B66CB43E44C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D2A6FBB6-08DD-4BA5-9838-89D54A8365FA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4D7772B6-25CD-4678-AB07-D5D3A07F1905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E38C1775-CFDE-4DD7-87BC-8A7CED2D53D2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126A5494-6043-4692-8DA7-A44FB72EFBB8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D4BF19A7-D3B2-48E8-9A94-C2A6BEC76812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4C33500C-E638-4C4E-B71A-68EA02A79A6D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28E0C9B5-014C-4B0E-855B-5D4995D26742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222D04A4-B234-49A8-A119-FB8804C6FC3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516BAE4E-E0D2-4080-B5E6-1421A30CD51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4A641FDB-3B70-4EBD-A146-30A834533AE6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8242DB12-11FD-4DBD-9C46-9274DEBE5C6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5330C967-EFCB-4D15-B48B-BC4D4FC39D1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C9CFC93D-BE80-4A29-8B22-705E4C2EB62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483E661F-BFD4-4E78-AF6B-F2A4951D1438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CCAA3262-1F3E-4FD4-AA4D-7FCB3DBDCB7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F5A3B318-205B-4E23-8CF7-ABBB82BD2C41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CDCEF5BA-3919-4933-9EC0-3562471F897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14A1AF62-1542-4956-AE7C-6E0C9400DF66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ACB5D4BC-D2AC-4CF1-AA42-C2CEB56D25A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BB367C66-F383-42ED-903E-749429AE3C3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232AD2AB-4B46-4378-BBE4-FC12266FAA1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CFE87605-ADA6-44A5-9867-BB9A24CFF36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03B60A5E-89EE-4A64-BE5D-8B366E50BDFC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4D56804A-874E-43D0-BA50-759C82A1B74C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6FFBDD3C-17C2-4F33-8BF9-8EE47C20C8C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E9D4D50A-D868-4A2C-89C5-AEF1C7659429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B9C71D8A-6197-4B3E-A336-57EEFFB938B9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21F46A08-8B38-474E-BAF2-C3FDAA343F82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C1D2FD4D-8D93-4654-A8F3-C81D6C77EADC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81553925-677C-4543-967C-9AAC905EE1C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8F9EC599-FD5A-4D8A-8F94-E589197C9E4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BA5F1871-3E32-44EB-926E-71A4F649E570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A3A0DBB8-BFA5-4657-B5A1-4409A0AEEA5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3E29B21A-4B01-4E92-BCB9-9E341B2EAB0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3126BCCC-7465-4893-9423-CCD3BDDDA58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F7B6252A-DEC9-4431-89F0-A612FF4F755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84406E37-C323-42E1-9B63-D93226EE0A1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CC768478-8BA4-47F5-BBAE-F2FBD4A1076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44F96F0D-6645-4B76-8499-476518E9D13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544A3946-A53C-4368-BE11-3873C328D25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8DF88C5A-ABE8-43BF-A9F9-428D3F32407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F93A8346-6EB1-4D41-8C93-CDB890A48FE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91D1B0F4-889C-4B4F-8604-081E516C6A9C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B427E171-A19E-4E58-9B62-07677824121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1DB2004C-3189-47A8-98FA-D966D07583D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C2D5D716-B71B-4102-B3DF-7312AFA441D1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E3E83F08-016A-4DBE-9A72-9A7B000F3DD9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4C29078F-3A4D-41C1-BFA1-911EEECA398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412A9C88-7B5E-40A0-9086-C069B0F5298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0F09FE45-DA8E-4059-8789-14A54587B777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448A5C7D-21D3-4F2D-A155-10310DDB7891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8DB70B9B-3A6E-463A-9297-7D17AC119B0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8F442519-7FEE-4C2F-B0D4-6BC5FE55782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E94C4C70-2249-4927-8DFA-06A311A38A64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D167EA72-0DB7-4643-AC93-294FB25D1C8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2489633C-F033-459B-AA22-2D4AA6D597D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AE16E2C9-E97B-4E4A-8112-E8A8E971A082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6488CB87-CE68-4B41-A2FD-FBFE8232ADE6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F1426908-A969-4A79-86B8-172CD25FF0E3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63E997C8-D32A-4AD9-8778-705879222A3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297596D6-83DB-4191-A2B8-3008D80A760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9F85C5A3-9605-4FCB-9E7F-05D009503AC1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316C912C-0255-43B0-9C0C-0A3701C22B52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EF97C6D8-9955-4E49-B24E-E5328767E3BA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9E3E1903-9F14-412B-B3A2-A4EBEAAA098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61D19DAF-4700-404F-B0F0-B6FD05FCF3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F90A0B9D-AD14-4EFF-B019-A344651A0118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78B3D115-550D-4E03-894A-114A7BB3B880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8B488A7B-5D64-4C05-9F9E-6E5103A93A8C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0E96CAE0-12DB-4A97-BAFD-AE20DDABFD7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7AB94941-7D7C-405F-A5FD-A85681A118F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FADCD22C-351F-4A28-8B39-FF89F0E5AAE8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71CAC198-EA2B-4D2B-A7ED-D8C6B9CE05F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69F6A7D8-2685-4FD6-B4C0-DAD3253F660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2A168C6B-CEF7-489F-9EEB-4359F536980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FA3FBE06-8263-4A93-B3AD-AA42684F6B3B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F07C9BB8-5E66-4B6B-B855-FE2E2CF883DA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108CA4F7-673F-4794-8592-92EED8D19C28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E457A9A8-EEC9-4380-8F4C-D426B2C7AEAE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A82C925-92A2-4BF1-9DE4-F756002C931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7D0E751B-6CE1-480F-BB0D-7488B7D70BD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C2F3FF6B-0D90-4F29-898E-66DD9DBA55C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F8BB4A00-1369-4049-B8AD-9B6F25381FCC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E23E3307-F707-47C9-8EA4-24C9FDB00B0A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05222BD8-28B2-43B2-9832-A9806143CC9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0FE682CE-9A9C-45A6-90F9-B59A89B9449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C6231F4A-0F98-4783-933D-B53667C9F8E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DAAAD1EE-FDC3-40C3-9A43-5663F7925AF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9AA372F2-17FB-4040-8A98-611F923D8D50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23DDF6ED-AA63-4004-9F06-62A4E21D062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9D63DE4-30D1-4712-8CF0-96E725EC3C6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0443DA59-EF73-4D34-A82D-56121D2CFAB3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81356560-E9E0-458C-AFD1-24A05E7016FC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2F50FB82-8790-4312-8462-28393779B607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7D4B3588-4329-4291-A22F-AB8584C2DAD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9E8F6F5C-7C84-4E1D-8621-5509A2982800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BAFC5B94-2447-4779-BD94-30F3415BA2C0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57FDA2B7-4A4A-4114-BFC8-CA3A5910833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3F869B8D-D51A-420C-92E5-E839A9200DA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1D8FF79B-3571-4442-B081-416BAB96026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C307653C-C125-496F-8B8A-16A8156F6D2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72D3177B-FD83-4697-8A04-F2BDEB752E3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612D3D9D-8D07-40DC-880B-E52D5256CAD2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65D245A7-E74D-4E1F-83D7-7AA2166F403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632BA5EE-FC3E-4AC6-A784-B16B20051F93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2A422D08-065B-4B1A-83C2-A6717EBD8AE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FCC21946-D096-4AC3-8109-A54A3666518C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929EC25F-3502-417E-96BA-F7C7E53B13B9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E0B9C2C2-2C0E-4B0C-ACA3-5E8D8F9DB4C4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07036F3F-B17B-4227-A2B9-B6F1F9340CB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95FEB0BD-23FD-493B-8074-D3B52C1DDEA5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C0642E3F-48FA-4C78-8DBA-E365FB16B9D1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ABCBCAD7-DBA0-4570-9BA6-FA25734812A4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2E5ECDEF-3424-474D-8928-390768795288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C09EC706-B1F1-4503-AFBC-716C973CF055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41FF46AC-384D-4FF9-A00A-5FBBCEED540C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046CC7CC-713C-4EC3-9CC4-A1AA32DD94E2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63387F70-F631-41D2-9E9E-34F61332CEA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B91FC1A3-7B39-44B2-ACB2-67F45CDC2738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ACAA6A23-233C-432D-AC91-03123035340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E3E7238A-7D61-4CB7-B081-2690279F92D1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13EE8C00-9829-486E-A29B-D9E79B5D2C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172A8FA5-70F4-42DB-8835-8D55AF9A5A98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84EF7743-51BB-496B-AE24-412D530C123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A1918BCA-D8B4-430E-9323-8AA54DF9C76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073971E-6769-403F-AB53-E54680D9E19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9998B89D-A4DF-48ED-86BD-C51D6DB6EE4A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0BB4A691-08EC-4072-858A-CC043CE8C6A4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A6F790F9-08CD-41EE-BEA8-A64A238F66B2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E48FBE8D-A36F-47EE-92A5-C7C3EA1F567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7603EE99-FFAB-4F93-9A42-E174DA5742B3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B22FAE96-F197-451E-A1DA-E658116038D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29355A62-5697-4C17-86D6-1D4B4A7DF7D8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1AB2243D-7EBC-4B84-B7B7-F1F996E32D0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C762BF28-8A90-4D34-961A-A41E2D7D154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D4B15533-DF00-404D-A5D8-0CF1AA92E85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CD2366DB-204A-4F00-A818-206E65BC6AE2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D0E250E-E64F-4170-AEAD-4A0A3ADAA194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568B6BF9-0FF2-4A94-8EDD-2137C8C77FF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09703AE7-2CF8-4BAA-9D4D-2E4E2F647534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6012BAE5-C496-4F15-8D44-6EEF069DD29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65A319FE-8731-476C-8BAA-5B1516B7981A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6AF89D5C-664F-4500-AAF5-6336B467E88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AB7F150E-A3FA-4B58-BC13-470A77EC128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FABEEB9F-4316-482A-814A-F65C0F8A778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0D47CC43-B27F-4876-9313-05F5FFC4A832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C4ABE93F-1E37-4DBD-AACF-981CFDB561C0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FA7CCD24-00D2-4272-8479-65B5B8B5FFDA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94743494-0245-4741-8754-14C390B8133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DA9835DE-8A70-4001-AF79-2772097CBA8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930D21A4-146E-4411-B1BA-17F0A50732A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E8CF618A-AB49-4F60-8448-1F7BBD61CBB9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5C5D8B83-A82A-40C9-A8F2-F21F395888C3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4E46BB72-CAF5-43FD-9741-37ECBC73374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F7699BAA-5DC9-4A84-9557-DD93B780C34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A00154AD-0CDB-49FF-AE88-4C55EA5FB76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D4DF7B92-CE40-411F-9057-D90EE5A2286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04D9526A-E505-4CE7-B7E5-F1AD2059134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1501C1F3-9CE0-4D13-9256-1562EE5426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8E938C30-5E4D-4DFC-859F-CF78B91DAA0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CC561D0F-F6ED-40A3-A662-766A3807659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1B6ACB81-DE58-4C6C-9816-58B2AB641ED1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10797AD2-6305-4976-96CE-4FE1885046A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449A3916-09E2-4492-B7EE-672A3E1A4B1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3E5A9ED4-B85E-4B0A-9D58-9FD242C84ABF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1AF5757E-CB5F-492F-8C85-907585CD78CC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A548ABFC-6765-4055-94FF-08A84362712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101AF7EB-B663-40CF-8B2F-FF8D4E0D5478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9D66233B-C2D7-4093-9199-51D0EC9C918F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193E4D50-6245-4CBE-A9E9-D168BE15D861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CA10BA8D-2BB2-4B86-B9C3-DADF29DA295E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41E8B510-E807-46BB-83FF-D1DD926AD6F1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DFFF2D23-BFED-4FBF-88E4-76A5F969EC4D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3B62606F-D9CC-47B8-AA96-216220D885D0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C37C881D-E11D-41E2-8FFC-75E907E529DB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575BC6EE-36A1-4CCF-8BAD-C568A34E1DB3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502BA0B3-B555-4EF9-827B-C639DCC1F679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CC74DA7E-E467-48DC-94F0-B7DF3E9BDB69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6DA798E7-B0FB-40F0-84C7-68FE1CC9D52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716CB263-4335-4615-801A-8AE5FAB8B7F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203471A8-866B-48C6-885F-E23294AFC820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9A78076F-31D5-4548-B4A0-0492E59EBA5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36182914-D9BD-4DA9-AAD3-3EC410E9A2E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47AB768E-BBDB-4A64-A552-619AA9CD9E49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A9F8DC0-9C96-46D4-96E8-6B6122E91A7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A2756885-0831-48E2-8AEE-FF1B7A95C9D4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F7F78211-7700-4846-B0BD-0E14F63D317D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E31A5698-C3B7-4A78-987B-BDE51C61262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685CBEB9-631E-42FB-AFBF-976CE0A765C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B37D4BCF-F207-4114-8872-0D0C91FDC60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0D56D8D5-BB1A-4CA3-A616-EFF9CD8E03C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ECE8C7EB-DDED-4C3C-AAEA-B14E70370CE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BEAB4DFC-E35C-4FBC-9C2F-C42FE32E545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46E64E41-84F3-4EC0-8F89-9E55BC7068DD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898AAFC1-F176-4E55-B61B-939B2D04DA6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AD9CE6E0-70E3-4E50-977E-D33EBDE707F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93638D10-C6D7-4089-B22C-05152258CD41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9A80BA1E-8B56-42D4-A8FD-D91BB33E8E05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FB79B8D5-A008-4CB4-B536-8A264207D6F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66593BBA-4A7B-41E7-9A29-FC544B64F21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81FB7BCE-56D0-4FF0-B0EC-9617772458C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16285185-07EA-492C-9D9B-6485951C03A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CCA58DF9-46A9-4802-8D42-6145369B31F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4DFA8C63-09F1-4192-BAB3-447DBE84A2D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557DC858-2D37-4A49-9707-5F7425D2F1B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B4150D34-887E-42C3-B8A6-EDB72727D2B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88ABAAE5-6014-47AD-80CC-D2F33617D09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22701BE3-9131-4C34-8127-FA7A7C4054C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14712FB7-8C67-4EEB-AA0D-A8B51FD718A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2B31E35-F77F-4251-8CFA-6CE90FBF3BB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34980750-2EB5-40B3-A335-786F6193802C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FB3586EE-3B65-4D71-B9B3-1274B97021D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28B4F410-4693-4BCD-925F-B756F7124AC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0B04D113-C7DF-457F-8E9E-8276DA956BE2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54AE24BB-02BD-4231-97D3-7CB5635C58E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2DA1269A-049D-45D2-B63F-11288F7CB8D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E9798A4B-6678-46A2-9FCD-0EDD5530BA78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005A87AD-469E-410E-924C-9561F953B083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41AD8F06-819F-4335-93BA-B5C5E7A97B7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0F68D0A7-F050-42BC-8B8C-E0765D5C925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71123EB2-0C8E-4E43-B03C-96F515BE8F78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54700636-D83A-4C9E-8041-382F33205588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536A6302-BD32-47BA-A8F9-2A118C7D956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2BE090C8-8FC2-4033-9BCE-2F2EAC504F6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258D1752-9A3D-430E-9F36-5CA5BFCD619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26FF6E2C-E682-417E-8F9F-A1B3C6B61E0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2F6039E-BC1E-4C4F-B504-72542723114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DDEB27B5-CD07-4033-AE1F-FEF48B0F47DE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43657743-ED1C-4E8D-82AA-92005E76EEC4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F3C39A9D-AF3A-4CC5-AB22-E0264AFC6CD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01658A6D-61E2-4645-A544-C533E0CE527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0EB3B66C-35B7-4399-9963-52F1962DCF39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245DF096-13CF-4913-AEEC-035FD955A839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24E996EF-D6CD-4C9E-B12A-3972A63C636C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69BD7CF-8A3C-4B9D-8F03-E195010F8F97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49248CDA-D3E0-486F-BA5E-5699517F5BD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092E8F7D-B2EB-4C17-A023-B732676AEA6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E8BCA35B-5E21-4FFF-B721-5B95C427AC36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241E8C26-5420-4ECC-A0A8-2FAE9FBDD2B9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697D891E-67E3-4A64-A082-1B14EED2622A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622CD059-DBE6-41A7-9AC6-A794247CEEEB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903C8A38-6DF1-431E-82AE-D0838CF79ACB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7AEAC6C1-6C27-4DB6-B1C4-02134B127EF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E53D62A9-937A-4D4D-A382-9AC11D33D2BB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80179694-8775-4152-B60E-5BCF523CB3A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D33D208C-391A-4B43-8CE5-991F05D0C46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8B0F4DD2-B4E5-49C4-BA8D-778EE9F5D79C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400EB93A-B7A9-4F6A-A17B-75FA392C286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4AF2021-B7B6-4D36-A615-C9A23ECFA22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7CF4B3AA-F7BA-4DC7-B642-AAA21A0CE499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5B7306D9-E9C5-4F37-B55E-2B7D0865E62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699B8A87-6920-455C-A1B6-023E034FE8C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4CA84903-B9E4-4B6F-BACB-600392AFB25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80DD6A20-8BD0-4316-AD3B-65F738BEED41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15770D83-3360-4A19-B365-598654808492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FCE8F4FD-1228-41A1-84D7-7CD269047BA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46B00B82-DEF6-445B-86A0-5DF155114A6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2EAC21E6-346A-4BF2-9217-69C8B909193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C33DA6CE-4E9E-4958-88D4-696E15B6071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CD57EA34-A9EE-4DCA-B715-9A4691356FD5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D24B932E-C90F-4D2D-8313-27C785E37748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FC8E738-7CE3-4963-9288-B969B1E6CB29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95BE0147-BCBD-479F-97C7-D93E07D97D75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7C228557-FE8E-49C6-9D28-CD63FE0A22F5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1B42DC34-69E4-4086-9B37-439E84DCE6FA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F8283503-7B4D-4FFB-B185-76C216F8A2A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22E08FCA-FDFF-495C-A969-9AB63A99C57C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53B95027-F8AC-4FDC-997D-D1667F68F120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A6768029-A411-416A-A308-7119BF405533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4FCA4670-6500-42F3-A795-FF38BFABBE98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5AFD7C2F-FE69-4F4D-AC3E-C931ADEB97B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7C39C8D5-3091-4DC1-86BC-4566DFA90D5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65E28AA4-688D-4833-A93A-417E822883AA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900CE64D-46FD-4C83-B283-E3666341257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D5137FB2-1327-49DC-B99E-6321DCA1A467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7020BB6E-EC22-402B-8B88-2FBDCAF82AE1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C794A290-A091-43C7-91A0-799492CD85E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E2D0AD68-E610-4D3F-8735-AF9DF88F264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CAD42C19-A9BB-4AAA-ACD5-77ACB96DA594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014E483-44FC-44CC-AF77-0A12D58C9508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DC861241-8F28-486D-ABA0-3EBFCB1B1DA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A8959BD3-563D-4C58-BA45-E053DE981282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49AB37D7-7866-4AE5-80E0-A4E87022CB71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E6B3DA12-0C81-400E-85E7-59F519F10755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B2AE4DBE-53F5-432C-9DD4-58C73E605D5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0A80B441-33E5-4CDB-97A6-AF115DEEFDEA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6107B537-ACC1-41AE-A9A7-DE2DAEBF088F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DC8A2096-12E4-4269-AE3B-E93FB6A9B23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67CB126A-F13C-4B7A-9B59-3BB6500CB6C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A31F842A-BD52-41DC-85DB-2F223B622510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4692EDF3-4560-4774-A18A-52E291A01C9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9C864098-43F2-4597-9BC3-EB06160C39C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33F715BD-C962-4E7E-BCCB-76C6FBA9AB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2B3A2C94-4056-4B07-8E5E-3BBDFD3666C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69CD7666-26E4-41E7-B8C7-F3102DCCC3A9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2712E83-1BA8-4A95-B09B-3EE8F1F0757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3B61D13F-BFCE-4439-A669-DC9A6511923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A8551A2A-1B43-4385-9F6D-D8C7B798DF00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0D6F3B5D-8B5D-4865-ABAC-9DDB2B132741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6E31579B-7A39-4A6E-9B30-69B25678F635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27187F6F-56D7-4715-9E73-330699440589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02389D7D-B866-4790-887C-39E3FF06D80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CD262578-35DB-4BCB-9ED5-5086925C52B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E77749FE-6C9B-4CEE-B8D4-494B3ED96A5E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6AD92A38-1B22-44F3-B751-990E91BB07FB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5D7A6CD9-5C45-4596-83B3-0150E3705F8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72336205-D7C7-4683-8996-759510A330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038AFB80-7E00-43DB-AFCE-8795711D5539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FECB1643-6A47-4B66-A38E-85B6F238696D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AB23EF59-B809-40C1-928F-F5E0F1FA4D88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38953B89-50D2-4A00-9AD3-76FEE24ED237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07D5285E-1DA6-4D70-BBAF-E8D12015EB7A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BD673A03-E609-4BFA-8D67-C854E79D0ACE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C0EC467F-4634-4E89-8876-7FF2C7BC069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1D274971-E3B5-471B-AD0C-6C136C1157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600B9CB5-053C-4308-82D5-F4B6D33EEDC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BC304FE0-8907-4281-A0F5-83CE25BA8196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CB808B3A-0918-457B-9EA8-63EF7B0B6A1B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B2F576AF-3060-4C09-A806-FD05DE5D4CA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725EA6F3-AFC9-40D9-BB4D-B46465103AA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0C2BAA6B-63C3-45F1-A7B4-903C9CF2273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AE43E98-D612-464E-8E8B-86E1BF485AB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895E6B08-620F-4A75-B6AC-84732768CCCD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120599C9-C89B-40E3-BB12-2F250E615CDC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A61D75E9-768B-4A3B-8394-15CD8B81D02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BA18C232-AA05-40DF-99CB-F6DAC321610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80F2C8F9-5AD8-488F-9E60-5152B102007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847610D6-4A75-4FAD-9932-B55138DE66A6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6E0305A3-4F85-4290-B0B4-DC6BAF603D5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4319BF86-8A12-4002-8CBC-AE547718374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B044CCBE-5281-4EC6-97EF-0BAEFE16B3D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938FFF09-4A33-499E-9757-4A5D5DA43E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CBB7BA29-7971-4C9A-87FD-6A56177DD8BA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A2AC4190-D631-473A-BB23-2AA8CFF3BDD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DD2772C8-26B2-4756-B1C9-2C1CF02958A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A3ECCB28-E3EE-42E7-B1D1-BD27ED2A2ADC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CF8F8206-850C-40D4-B32D-A8AFFF179D8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B6A3BE89-26AC-4DB5-8CB8-CD9A0ACA854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AFA81A3B-B17F-41F0-9902-0E981B45A026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7D056117-50AA-4C6B-BDDD-412212C6FB38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6944110C-717C-4415-8143-B2CD9484808D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806A40BD-15FD-4D95-816B-07AAD53BF2E6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E0294558-A19B-442F-8EAB-A54F868515DA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FBD65329-BDBD-4A89-8F48-0887D14104C1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EA3F96D-B869-4D3F-A300-6C65F412E3E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26825DB7-D285-409B-9E9C-0D62869622FA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4A345F1C-934A-4A2B-97FD-0921ADAABD46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2035BBA4-8C48-460D-BA34-C87164471662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A3B9AA3A-5269-42F4-9561-0AD079100167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6C43387B-3B8F-4E0D-858E-F5650D27756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D26075BB-8586-4684-86BF-CACF57189A8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211FA852-1B58-4F49-B53E-A55440F87BA7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3223ABB1-8BC9-4016-B7B8-0C9B1786DDF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F7A8DC86-48CD-4582-ABF6-E44D7A5BAFA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6AF872C2-29C4-4D33-8D67-0167473DAD6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A81F31A3-69CB-49E6-A4AC-F55265C48B2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4C0D45E5-3F13-4A48-96BA-F2863AAD45B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14306D1A-1927-4344-8710-852AA4FF0B8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4E5B7DB4-AEF9-4352-9A52-0AFDB92BC8A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24A03CC0-A76D-42B9-9D7C-C2C31FC6575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A1818BED-9F30-4FFD-8EFD-180D0FC00CE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7FDF2FF5-D4EF-4A3C-92FC-C3084AE665D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91CFA492-35D6-4899-805D-BD5BB376D94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53C57F7C-C0CC-4BAD-B243-384056AA00C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330F23A1-688F-442E-8C1E-251B66AF8FA4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B226FC8E-2134-439E-ACA0-398F2CC83835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26D4B831-ED55-4CEB-8F69-B3A8378D90F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724AD565-ECDD-438B-8293-BEBED729349F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2CE5C90F-9C26-4312-8A1D-A32E9234618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E2480232-19B9-4B4B-B099-8FFECE56444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0D46E28C-EBA6-4D7B-A225-F1AE2055643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EA6818FA-A68B-4D42-B07C-816F36E90C6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746D6CE9-298C-429C-8FE8-8E782A9613B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D90A7733-DD77-4C8E-AE8C-BBC29B7C9A3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ED9F19CC-883B-4296-B76D-A32A72C22A4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B7AE478D-44C5-4DD3-94A1-42AB244685D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0FD851B5-0129-4F1D-8B13-781CA91D4E1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878AA9CA-50C0-48D3-B409-8EDBFEE811B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4750FCC1-D7DE-4E94-897A-C227B203132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483F90B2-7C98-4991-B60F-925D142B1DC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B77E92E0-2336-4F4F-A43B-BD51217FABC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1F903BA3-D97D-43F2-B9E8-DA037CD454A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48630C70-2C74-4439-BE84-DBF550EA07C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92B39ED5-10E7-436B-82A1-085AD5A9F2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47076D56-5D57-4E00-95E8-4C34B890CE21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A32CB240-4467-45E1-BDCF-B5A52132317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28EE6833-8508-4F8B-AEF3-939014457D0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35D8F391-853D-4961-AEBE-230E2DC8169C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8FC54B07-4B76-400A-A05D-FB4CDBE06B4F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69EACFE9-65CC-46C0-92F8-0BA5F31A6C1F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13440876-482A-4A8C-A047-44334A46646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3A3BDA00-CDDB-4A1C-A9C1-8E883514F5C9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16A660E5-7459-4EDB-8247-4B0FDCF95FE5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D2B23CFE-FF2D-4699-BBE9-704D07D9D55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0881134B-B282-45A6-8DDB-7FB87F71314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58355817-4559-4E01-8B57-2DEBF86200E5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9C9B29DF-EF70-4229-BBB6-502CD2E13BF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BD88BB38-F5F8-4F7C-873A-95680694BA04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DD2C6FFD-1E42-4B02-9FB9-9D4EC08FF730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9EB58D19-34A9-4181-9D9A-EE9F312A79C9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CE0B0D34-E57E-4493-B3AD-4251D1A87DE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A3D9C788-070F-4801-B3D9-39F63F16F7E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B055D37-3DE2-4BF7-8063-B13D7454AB9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4624EEBE-7380-4F4F-A174-8FBC055A1D1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CD236DBB-46A7-4D60-BA5D-A31AAE4DC801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7E6F17C7-213E-46B4-A637-D5E36B24A466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4310B3D5-F738-4AAB-9422-C083E375449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5C359F21-7366-4795-AA44-58EE3259C9C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A20153D8-7DE1-4F01-B08F-9F04C46B0ADE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A9A9265D-A326-4503-98DD-1D667A11824B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1A8F47C8-21D0-4D7F-B0A0-055FA663B105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E464EC4E-F8E0-48B0-93A4-9107553C0BA2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D543467D-F765-4A5D-AF4E-D7C6A0BC5ED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5383DBF8-5A6D-49CB-B0FE-C254E317E93C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F14EA6A6-B9B6-4EE5-BD14-99283F58D44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A8DE1407-ED59-4C9B-BD2E-0A25845DA60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0FFA8988-5940-4539-A2EB-F6F4C282DB4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24DD6CAE-D3DD-4A6A-98E3-369AC0C654B8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C2065140-FC26-4640-BBC2-7CCB7DC848E3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8D7DADA7-65FD-42DA-A420-6AC634E2B65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69F4C6BF-2241-400F-9858-326D8FEC390A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E1DC5251-5325-4292-B93E-0F1360FA3D7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EC3D6EB8-606B-494C-B916-C85A488F7AA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C104A189-31AA-4D6B-A0C8-C449BF915BC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3DDB0CED-6DDA-43A5-9B8F-EA6431563301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7C70ADEA-8CF8-4AF4-A2D5-31823005EB17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8ABF311D-4936-4A1C-96AF-4D0CC6557D6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41E3A158-EB87-4FAA-84D1-FB60AAB2E70C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729074EE-872C-487F-BE2C-C5371DDD1A2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4BDB94A9-E0DC-46AA-B517-346129DBC88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4C2A04FE-DD13-425E-AF04-6D42FDB6CC89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AAF57CC8-4465-48E2-806A-7D68F0B3F3E5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F07C7D00-DB53-4EC1-A625-EF50DA861343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02A6E36B-4A5F-46F9-A778-8AF1BE67520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913576B5-4096-4111-AE40-9268EB17CDB9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BE4F2B6F-E0AE-4E16-BF60-429996AD80EF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0D8304F9-1514-496B-8CEF-AB489491D43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F085A39-BDF1-4B61-BFD9-774A630CE1B3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100FDD66-0B00-4923-9B00-B303E58740C9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C72385EC-E253-42A5-B406-03A783D3D71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D95473D2-7839-4782-85B3-4975F3FA5A0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DEDDF307-8ABE-496D-92A2-98FD587625C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B3ECB98E-CC0A-41AB-8724-E57F2B632AB1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233F90F8-6D5C-456D-9A5E-A46E0A8276E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F281DC75-CB6F-456A-B2DD-5F0DF0585FB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F0503277-B70E-427F-AE93-B83ED3A1F91B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D26D4895-7C09-4980-BDC7-9758ECBA8457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55CC674B-D730-4CE1-B10F-410894A850B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A456D244-8B0A-430E-8963-E9A55F78640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415DABB9-F6A9-4DE0-BA64-2D96A44FCC00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63F2B771-BC34-4C90-B046-641E07E1489A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D8F334A5-BEB1-474D-9289-4FCE6BEFE5F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61CC69E1-9A5D-48C4-A4E3-BC9B261EB51A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903C9AC0-F54F-41E0-9883-56BD5180A575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BA1659E0-6B07-452E-8C37-720B57896E5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05239095-F03C-49F0-8F4B-8894DC60680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466B5268-4261-4BA8-9D6D-764D4FBB200D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3D28A67D-4870-4294-BAD4-6CFF01A599B2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2C4A89DE-65D3-4C61-ABF2-A63154FE47C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6E209469-C97E-4E32-9EA9-882DA99E570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5DD2C8D0-3887-440F-9B91-82566CB76CE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B4554159-11B2-44EA-A888-8BC9F67459A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78F53784-234F-4836-8F64-EC236BA14421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E06312F-94ED-49C1-9347-B2F7F3870AE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E1E9BC9A-D0C1-49F2-B1E5-F3B4576D3DC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2B069FA9-6147-4755-977A-B780B2BEE58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BBB8C528-4565-4C9A-B650-2FCA7AD3F7F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18540440-09A8-40FD-B385-2AC6BF501C1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A0BCCD45-5E9C-4117-BC36-9A99C00EC7CF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0142FB06-6598-45B5-A82C-EAB76F5CC00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E2CE8D5F-976A-4A70-8540-1D2BC728866C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EBF395DE-D16F-4795-9B01-5286887969F8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FF142B2C-DCDC-42A1-BEC1-D37A86E59300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7045EE55-67F8-42E6-8D13-A195DB42811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0222326-B4E3-477F-A6D1-78FC4D36A79F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61E66C55-EA01-4BC0-A698-FFACCA54F35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DAF72023-2CCD-463C-A852-9069C9C08C8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25B8E8E7-361A-4392-95D8-F3D72185FD7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B7DFF82E-1656-4367-8B63-A7F7941767C6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2B6B026E-E78C-4D99-BBFF-B345F50F446D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D0CB1C8-AD77-469A-B1CD-2C03E335FEF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7A5DEC69-6626-4A92-9E9D-A4F2DB1609D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6B0939FF-B7BF-43DA-8E9E-0F2A0A54E4D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5B5D5DCE-6834-4B18-AE7E-6DF68DDCCD6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193847CE-7419-46D8-8B8A-DADC0AA225B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BCCF5258-F2B2-4B72-A642-DC73E5AF58B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E1280022-8F7A-4FB1-92B2-0A5D9B63EBC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3719EE9C-AA8D-494E-B044-8BAD970AC278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EA0B6A75-B040-49E2-A59A-51E23993C4BB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0EFE6581-02E0-43F9-AA4F-FE0B5817B0F9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9ACD1397-C081-4868-BD01-4E59A1533AA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679E9F06-B075-4CB4-BCE9-F7E78C43923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097B7413-A435-415D-A912-B5F04F832E4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389D8AEE-C005-4DD1-AA91-6F1832E2B3D4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A0C51402-ABF0-4101-BEEB-8B93CA2AEFAF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81364B46-DBA7-4E13-9C75-81A0048D341C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4F75F90A-D276-4C56-A66F-DFE934C26F0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590CE784-D3FD-4801-9742-17E78023DF9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A371519A-C49B-4F06-BB86-216E9CB8543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2AC1AF76-F12B-41E2-AC0E-16AD34E04CA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CED163E4-D4C5-4342-BA0D-D8C0F815EE2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15058C93-61EC-4927-A21A-F9C5403A99A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A5E87549-4A54-4E38-B044-96372B1EF24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64D378DB-4F7B-4711-A8B0-0EFA28FFE2A2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BCFD040A-29BD-4FEB-894F-2D637757755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99B9D5E4-9D64-4E8C-A381-A62A76CA720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06A05CEE-5E49-423C-987F-1D2007ADB2C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F2B57F77-CD03-425C-8EC9-75B2AA21DC6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B376CE89-6485-46E5-BCCE-852BF827D3AD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61D4676C-6C28-4AB7-B5F5-0C1F451EF808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FDA7DB43-9315-4AEE-8C47-E242431A6C83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940B39D6-905E-4FCF-82E0-34C8C2DEAB56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5AB81E87-C947-45EC-8D9D-6D71FC4B5A3F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F6E27B22-CAFD-485D-B768-08DCAFA2ECD2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0A951C00-777B-44CE-B401-E6337F6A549E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6C7572CD-5161-4108-B412-7E7B165C5C54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15A3B6D6-B2A6-4CE0-8F19-BA9D055750E1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E3577B09-4966-4E76-BF98-CE09C25423E3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D6E6E97A-FFFA-47B2-893C-23325BE0F278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58FE9CDB-63DB-4D43-A275-C0C2BC361BF5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616B892B-CA07-4978-9D75-A57A1290F86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8DC6013F-85DD-4923-B0E4-7478EE1C30E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3B8BAD22-B704-4B4F-A975-1FA7FE3D5EEE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AB0E662C-FE91-4C44-A1E4-0ED9F1FD1CB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94C295C2-BB3C-4E55-8905-5768CC423EE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8A026F7C-1E81-4530-A678-BFB5CDADE2FE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5751E064-9031-4ED7-B67B-DBC04EDB272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F27542CC-9076-4206-8A46-C39C77428546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C050256E-329C-4D45-B0AF-E656D35FCFE0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6A3473FF-C5C1-424D-8969-67492358DDC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458FE0C3-4969-4989-B754-09637A2234E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7DD56AD5-3175-457D-B92E-2613997D797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7FDDEF5D-4C28-4AFC-BCD4-552761B7E09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8F5B9636-DDDF-4FB4-9341-F3B84FA3ED4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89818CB2-880F-4330-8A7B-A2716154190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8C21BDBB-161A-4F19-A35E-BC089E1AB6DA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5A614AE7-096C-43CF-A0E6-EFAEF6B72EC0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DFF8BCB3-41BB-426F-BFCD-86B3BAD873B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7E772076-CF29-4576-AA5C-7FB54020A176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2FEB0149-5492-4314-A7D5-378455A6915D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BD4A731E-D894-4588-99F0-5B5FEAB4DB5B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695741E4-0F3D-40B7-ACA9-754A4503B9D1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AFEAFB33-35BD-4F3D-B2AF-030ECC0BE8A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91B9BECF-D5CC-4808-923E-B2621F2B51F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CC5C8338-9A29-41E0-B9C7-0AA69B32D57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8B0C8B91-DED1-4195-8CC2-4C87241F312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A9D4DADB-70DC-4635-B578-B523DBF0F88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96F80117-96DE-479D-AA4F-A7F64B5878C2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FCB1A1EB-B96E-4CD0-8163-D0F6236C1DC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B36CB4E4-49E2-4050-8C31-DDCBB48C2E0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47DA7515-4F09-404E-A25E-04A68C93B75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042FA2C4-2F3D-45E3-9890-1880A9A59B1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36A42428-635B-46FA-8FFC-53B4FDD2871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815024E2-4193-412A-AFE3-5D9F5A246EE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0A829BD-B83A-42ED-BE5B-25D88FA6AD6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411857F5-AEC4-4CFD-BF53-0CED32016A52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CFE50689-962E-4E3D-B90E-05A371A8627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616B3D34-BDE2-4943-9C7E-5980E0EA23A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64C2FEF6-F358-4196-92B2-04D29B92DAD9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211A5B4F-B8ED-448D-B067-F03E89DD6E11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A04BBC0B-3B3A-4C24-B00D-357840B9F6A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6246023-6023-47CA-B6DA-4AF750F5D0C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46214249-BAA8-4178-8942-5DFB88208889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2E502028-AF2A-451C-8E69-BE7C4D339E6C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9D83C007-D25C-42F7-9BAD-096A7C4C826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1AD11196-8B58-4068-BFA8-88FE7185CA28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F678F86B-069E-4AC0-AAAE-5284395E0519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0C64785-634C-4269-8848-1D71C9482EE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93E954B2-59A0-434C-A2D7-9476D4AE04D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72F21E9A-765E-44B5-BB03-2BA606086CEC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16EB151B-C1F5-4B73-899C-9412E8CFB8D3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F6503DCA-A0F2-4F4A-8004-0626EB277A4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6A07832E-5F3A-4B33-93A1-82DD30AF0C6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BD14768-DADF-45F0-9129-1F9D15BA7541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E336512E-2DC5-45F3-80C3-B644F875582C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1596DE9B-8392-4425-B6F8-F4CC02745E5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FE16485D-B710-41AE-B772-1476A161C1E4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EEF6376C-F0CC-4F42-9329-6CC6B2B69DB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CF316324-8AE4-45D0-825E-4F2F973D3C2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EF41F415-A2F5-486E-9A30-DB39E570F9F9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DEA4A3E5-83B1-4553-8A23-149783E0F135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0A624D76-24EF-4525-80FC-D3A48A4207C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9A06E5CD-BD6F-4AF9-98CC-86837506C01C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DD2205B7-DA12-49F1-A9E3-5E7FC1AED13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4DD55111-1886-45E4-A4FF-E07AD5651C61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688D6452-EB42-48F9-A5F9-6D3BD49A0639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DD3AC66-BF11-4419-8BC4-10B2069CC32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5484E105-2890-4B1B-9CA5-7A2E7FE99C0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FDFB597F-77AD-43BF-9D51-3F96E20EBBAF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DAC976B5-73BE-48FC-A7A2-69D3683E2074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CDF58840-C22A-4C0D-8E86-FE6F7A345BE3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C21FB691-22BF-4C76-8B3F-A0AD7191A7A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00F59C65-54C6-48EC-87A5-C860E50FE882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481C6DF0-8DBE-4453-AC03-D19C9C47A33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87616789-C3CE-4723-877B-9D4CAB06DC2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28D69DF6-F8CA-4411-A98F-77EA081DB8BB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23B8D22A-B89C-4C38-80AB-B8C6FE30BA1A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77D79A30-5490-4A11-B2C9-2119C1B64071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891CB354-80E7-4956-A109-45E2A981D74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138CDBCF-499A-42E8-944F-2021B8E9ABB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2BE86D8C-8939-415C-A2C5-2682D3C87DE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4351CE7-06E6-462D-937C-8685374CDD30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0D0289A3-88D2-4EFF-A1A9-7BCF7B2AD75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4DF8D4DF-C79B-4CEF-A1F5-1CB2678C090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51189C7F-3A48-48FA-B14B-BDF28F346344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FB4FBF3B-F578-44D3-9819-BE5AC5636DAC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9FB0D63D-6C00-4C6B-8D1E-AE208594143C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178A5B7C-6362-48DB-82A5-7F6098DFFA2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C8302304-6010-49B4-8D77-88461E47CE05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3D77ECC1-D2F1-4C0C-B70C-CB2A7F16F956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728B3451-6E9A-4ACF-A887-62D8D9C04A0A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7F5AAF62-02C1-41E2-A085-24DB58FACD0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E9D0073D-E119-4D02-B046-5E6F7AF347E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11A4FA20-FF4F-41D5-8A93-0E779B39AD7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B51BF02B-EF01-4FDD-B873-7AEB2351AF4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99C0D08A-D0EC-44E6-A4BC-F6CFF47051AC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10A94868-E63C-4569-A550-22D23F430C94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BF07AB0B-82CF-4A90-B98E-6E52D3E7FCE1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249844F0-1307-4475-BD29-7A42217C5C4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DD27D98E-9EE3-4CDB-9D26-F1111FD7427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27DEC112-274B-4FD7-93B8-FC802565BD7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4B2DA1B8-2C40-4EB0-B7A8-8CE8EF7D5E78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7121A0FC-4EB9-4439-8740-DCF1A957A85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D9E58036-E269-4C77-9DAD-24B46F85ECCB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8997DBD2-5E96-44F9-A94B-D5D29486AF8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BD476769-5865-4812-9777-2F355257634D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1796169F-22A0-45F5-A27A-9A165CB16EEA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FB3AE9C3-28BD-4D0A-AE4A-DCB39AC299A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4FC61506-D813-4696-89F6-4A8EAB82716A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D6B9A4A4-55E8-4A2F-8854-4C918C4F6274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C4C7B3FF-10F5-4FEA-9FBB-29A776657C3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35B5E132-0FDD-4C48-A725-8FCED5FADAFB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AC8D16C9-0742-4040-9B58-0AC5775CFE4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92D48F84-C3E9-46FE-9468-AD1D3D2CBF31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C6FE6868-671C-4523-AFF4-12CD44F1C5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E4E21DCA-C6F0-45C9-AA61-44D43F712D4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61733D56-387A-446A-BDF6-8041F6C9BCA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E85AAF1D-651C-4D05-B95A-170B4A82BA9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325D6E1A-1816-48CA-AE87-5302BF62EB7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E30F52A8-725A-420B-962C-4D69B9ED722C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54ACA650-4440-40B0-8D8C-DEAA95999D43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9AA11CFC-6D3B-42CC-A79D-55B01DE77DA9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001673AB-C5E2-49EE-B464-29CB80AB0201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70ACB75A-593E-4DE8-A5EC-E177B7DA01F8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4DC125C3-E546-4D90-A8FA-458A800BDA7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F5E84FBD-BD1B-4E10-9366-2DC1E9AA1F10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02412E61-423E-41D3-AD78-EC1918BB216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34BD1AF2-3270-4AB7-A7A2-7B4AA819445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28FD40C0-A560-438E-ABF5-5EC9CFBD035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6DADD355-D60E-4133-A340-2AE195DDB3C3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513FBBB5-9395-48E0-A444-EE532A879B5F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7BB9100A-E93E-4BBA-AA26-CD00CCC7BA1C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028EA636-6EB0-43FE-9F2A-B352EA605D2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D77B93D8-D35E-4382-B38E-C50787612CB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F235B174-B5B1-4DA9-B286-0595A1DDD3F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814FC84D-F879-49AB-85CF-3FE02741127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F67BD05F-CEDB-4954-85A9-A1E80390DDD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5A4E2457-F7F2-436A-88A2-3B688AD13E5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370F8B9-E03C-41D8-B7A8-74158B88BB6A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030DE541-A31B-436C-B70F-BB206D104B4E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B23B7859-67C8-41FF-AB82-7E532E7E865D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FA8CA132-55B4-453C-85DC-62B2CDA5101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1FE6C6D3-246B-4DA3-A16D-B43D6E5AE65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F7EE13CF-CC32-4A95-A57A-89D6476AAC2C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E06412D-178A-42BC-8BDD-A9D509DEFF8C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E31474C-7C52-4BB4-BA83-5D688BCAC69D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6FAB191E-B79D-4EA7-8C18-4A51C3A8D161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CD80F4C4-498B-4213-8A22-6343476AFDF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569F6284-6EF4-43BF-916B-6CB25695DAD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6BEDB45-1220-45AD-871B-C2C485963DC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53B87A9D-D115-453B-9284-767B5D21217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5307A371-5946-4572-8273-BE18C20E601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8F9E55AE-32A3-495F-8586-5F5D28CC207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33CE44F2-6BAD-4A8D-8FE5-37CD5DFA082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B5201A5E-5D12-4166-82C1-87056C9B7DC1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5B691C26-E807-4923-BED3-7CF99793735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8CD504B1-2A61-4A32-9745-99DBF40A031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D4243884-E531-4BE1-A397-04F8CE04F17B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3A532499-7FC5-4410-96E6-1DB5A176FF16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D4310D4F-324F-4BE4-9E2D-42FF62FD6F3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A6D6C4F4-FEC4-407F-918A-CD872646D151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B8CC68F6-72A4-40D5-950F-6288A0D431A3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9A786E67-22A8-4C8A-A48C-8F8964BCD93A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42D7B297-505B-4EA1-B583-EE68F2291F4A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7002A71F-29FE-4030-B7B3-0A626295F6D8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3409A525-9295-4304-B335-5764B8E39949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F2C6EC43-0DD6-4510-BA55-E50233C46F02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9B03D51D-2C5B-4B4E-9500-95270C54A5A2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00B2105D-674C-4DA7-878B-7C5821C35E9B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EBC90D0A-B580-4EC9-BF98-2EDAA34EF8D1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56FBA1DF-A4CD-4923-9277-B14780266586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A3D469E0-6419-426B-A170-D74E9C8EB640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4C0943C9-6887-4959-93F4-2F7E0B252E8E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79A18D17-FF61-4242-B527-292E8A8B1D63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560E309A-35A8-4FE7-83F9-65A44D7ADDF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1EF57C5A-ABA9-4012-B3BA-5558DB92C74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A470D249-797B-42CA-BA50-3EB27B2D42B9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916FDE14-2FB5-4F26-BBCF-2DE0EA8DC4B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456EF6BC-1202-4B5E-B978-753420095A1C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32C0951C-B105-4CEB-8B43-93A4A6A2B9F8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A347A2A4-DE72-4863-A71D-E5109D65B73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CC35DCD4-9F6B-4FEB-8599-5F8906855AC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DAF20193-BD48-4127-B3F8-67C0BCE186A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240F93DC-955B-4A87-9152-C3C0DCA6837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8FF63AC8-3BB9-4BE6-800A-9AE1B4EF79F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FDEA8A97-4952-4C83-A3B5-4025C021916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BA1D78C6-CEA3-4847-BC4F-7F2A0A05C7B3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1AA9533F-D842-473D-AD8C-1AFC0A6AF6B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750DF542-E883-4A8B-ADF4-E40AD1DFB42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67D06C72-3B26-4697-8635-437343E66F07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58DB3A73-E049-48F4-B3A7-21C534AE74A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6FF32B3B-DDA8-4A97-AE5E-9074DAC77CD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51337584-AC78-4774-AA9E-720CB24246F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254FDCF9-0CF2-42DD-9436-BF8F832A72B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F183D21F-6657-4DEF-86DA-1F562538E06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87B5989D-EA04-4489-8574-CF6B0A3D1E0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AE9537EB-CE9F-469B-B12A-8655074F867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0330C16A-76FF-4361-9C75-41901910FCC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648705B9-9167-4C75-815A-9D7B80DD1016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C0E8FD04-CC35-4F1C-9AF6-71A573F33DC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1C519D0E-3145-4C0D-A9C9-63EC95CE41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78DB6D54-6A01-48E6-B54F-88F68B5A614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079298E1-B6D0-493D-A7F2-61491BB0931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94EBC681-037E-465F-9774-27A07CEA286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19EC9F76-DA2D-42CB-AEFD-C99FBBE51C11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95CC2FD2-0C18-418B-8A65-3ECB64BDE32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FD9B5369-A4AC-416F-8D88-0BC7D4CAD8E5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7C0565B5-2742-4477-B301-C44964721A9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63B3C194-58C5-4F48-9E51-432C768D7A9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2991F3E7-1D11-4F54-90DF-CF0F6C010F11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28030818-5BE3-4B44-AAAC-BE128BEFE18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CB08E80C-9345-4E78-B160-E82C37EC5B7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DD7B50AD-7DE9-4B2A-9BA0-D1802FC9FFB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FF6B2883-257D-4348-8256-D9ACE75ACAD1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12468084-C647-4E29-861F-12C3E5D4E6FD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11C742CD-0ECD-4BCB-8C94-26EEC12F8EC4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F2D8E0F1-21B6-4847-9ADA-286DF70577F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C8FB5FC3-A15E-420B-AE74-E52BBBD4B590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5067F5D8-29B0-4AF0-B7F2-C7648FFBBAC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0CBA7530-D730-4892-A04A-84BEC3911CD1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906D3834-D8B9-4B82-9909-9A8AB5591B5E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2D612625-389E-43B1-B501-3BB2DF7DF7FF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D52055C5-2424-40A2-BD4F-C6A46ED7E06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AEA01145-1F80-4F75-B064-6316A5D7214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985D838E-1960-44D0-9FA2-68D13408314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E5E2FFFF-4EA8-4D9F-9DFB-CACBD55B0DF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05D36FFC-5D3A-48AC-81ED-A450CC3762E7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C9D2502-B3FD-4837-A722-BD95D3632CDB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AACF3E8E-6047-4A22-82FC-BB44A62C343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8D318F7C-C14F-4D0D-94B5-CECFEB4CBED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918D27FE-1818-4F9C-AE6C-B2FA0B477518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32CD2969-0415-4C00-AEB1-51EF5E2F9E66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39036158-B714-4488-B3AF-A7FAFFCC90F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EB74D2D5-202C-44FD-B2C4-C0EF602D01CF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08F7E66E-39E2-4439-8184-850F93653795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AEF628EE-83E3-4CB3-BF8A-D927119EB62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CCD52E59-372E-45D6-87BD-36F1907C381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460138DD-3CC5-4568-A48F-3008498201C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C30F5AB2-B58C-4117-809B-E6ECA0AC822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1BBE987E-71A7-4B82-9B24-9701DFD9DFD6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E38D3917-F103-48B5-9BA9-692F5822F02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AB695D38-931B-4122-8B61-D1F10C84A8A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611D8C1C-63B9-4AB9-838F-316FB189325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0E67FC97-91EF-45BD-8313-5374C143169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1B859538-E9D0-4386-92E8-40025DFAABD1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E8490D86-D19C-4294-8F61-94FC79309BF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CF139EB9-4FD0-408B-9ACD-FD58E41FE150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B2D073D4-C092-4985-A54A-DCFF418A8B2A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0EE56333-D524-44D9-B9CB-9B60C9F39DB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AE8A2243-1C15-4E60-8343-EDEFB2B311C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1ADC76A0-6234-47E5-88A9-01450571BD16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687183BE-A652-435B-B4F4-4A7E91D2094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527E83A7-1814-45D8-91EE-140EFD3999F4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D69DDE4-D6AA-4130-BC3B-AD3456A835F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178E1267-1DD8-45B2-A9B6-8A6856A37885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808A107F-F7F3-4C8A-B7C5-56BA8E4BF81C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3DBD0894-D195-4B02-B368-3E934D9D9401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B3D5AB8C-78F4-4AAA-9642-A6BE10FB4D6B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51322C33-5477-4F78-BBA2-26036BA49DC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C625DA2-29E1-4642-AA6C-46F06B1C4E8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42C6F10E-FC7D-44F9-8AF0-4FCE64BA5DCB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D096FDE9-0F87-4457-A4D2-67C91862478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6ADC490B-0C09-4EE9-B232-0F8D6DE9653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946649BB-FB9B-494B-A092-9A1C5F9389B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760C2C9A-42B4-4B08-A991-0D0DF235A4B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3061924F-B604-429C-9747-C4F3A7832331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3582E9C8-44F6-48D0-890E-30F07922E8E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B8EDBB0F-1D8C-40E0-8C33-FC6ECC11A89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0462CF33-0F63-4975-A804-E1E4607E6CCD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EBE550F3-443C-4C00-A287-466C38857C7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0B7C77AB-E0A0-4C6C-9657-395BA591EA7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B31BF04-24BA-410A-84C2-DF8A0FB054B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AC719A83-7BA0-450D-82C8-0A76E0FA7EBF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51102633-8141-4741-B335-180EB22BA3E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7039AEB3-EEB1-46D8-BB42-A5B6D6792A6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ED520FA2-D66F-402A-9099-CE561FA78985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F8662124-9608-424D-983D-4A846CDAC1DB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05427E99-A464-470E-9A7E-97EEA52F932B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98980D29-1B58-47B5-A80B-8DF0C1415BF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6305CF41-9CE5-45A4-969E-3716EEB5C7FE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48188295-6F5E-44B6-9149-500C10918631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977EE5D3-E69D-4A84-B142-5DA39B994FA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DFC803C6-BFFF-4840-AAA0-6B512BC8072C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421FF428-7087-4D8B-B79D-A542789D063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3426B23E-6378-4650-862C-B6D2E52BA6F9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B7C48A3C-6631-458E-AF7F-4A26E85D9FC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FDBED730-7BE3-4758-AA34-AF2AFB2F9D16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64535235-1ED6-4E49-B102-3591EB0B968C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DE389014-7BAA-48B6-9383-34871A33C0B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A6B7A19C-7452-41A6-BE04-05CB4A71C58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3614D91E-9D5A-496B-AB88-F9E43B8CD8C4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9E1C8E99-7812-4E12-8C83-342CD98DF756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D3A12EEE-E6E8-47A1-82F5-29E0919AFFE7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70231CC6-9BE7-44C6-BB37-3DA165CA3F2A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CCE30E3D-A403-4F53-8FA4-090E7D57A8DC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F50214FD-FE5A-4ED6-9672-2839E2A6207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3AA7F8FB-90F1-4480-8C99-D42DC8154EA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99E84BD0-9837-4F81-8265-5B61646A739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C6DF0F18-79A3-40EC-986E-F1FD2B07939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0EF487BA-B9B7-43F8-97FE-65F319B53D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D3702A84-4586-48B6-9C03-CE37C6A71C8F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B68292D5-9419-45C4-8D5F-3861AC736F6F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56DEC43E-0D67-4209-9F36-DE6E8160C0F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166C3612-DD1D-4395-AF83-0EF03C4A841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EB708894-26BA-4740-BDD8-1A0CE670C93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9CD3C0DE-3D3D-4B88-AEBB-853845A67671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77CEA217-EF87-45CF-971E-A369C41AE66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7FCF3F0E-E88B-4E5D-B977-E4C580CEC10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2619F183-0491-4048-8D54-0AAA4503E13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F51ED7C0-529A-4203-BA1A-5EF323A53B6E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DC71837E-0102-4F49-8710-35416B14E65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F356306-AE47-4F67-BB0F-95694D163A16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36816887-C973-4579-A07B-2E31D349B5E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E35C9214-1A85-4DFD-9077-390A5814E43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DB239CAB-4E32-4C48-8C5B-F8E96604B3E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775B75E7-8A8A-40F0-AB44-337199EE2134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400410F6-6C00-4525-8B49-849EDF0060CA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4524D6FF-7879-4D21-B757-F79EADCF14D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FBD29F44-48EC-47E0-8036-4DE828DE832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BC07A87A-9F12-42D9-905F-9137C9929D3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97E5600E-F136-4F81-9C0D-579103508EFA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81496FC8-1B10-4543-8E15-936C598FC33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A2505B52-FB6C-4385-921B-061BB55B8DF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411CA36F-1C48-406E-8894-F168EA8034C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83893419-004E-41F2-A952-986F40BEE3E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30B4E266-8CAD-43F7-83C9-88BE88DCCB55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4D953F7E-1D21-45D5-A112-86CAACECED7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DC560C26-E2C1-49AA-87AE-4EEBCDC50B7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256A7568-AF6B-436E-B79C-546970145AE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4A002A42-DABE-43E4-AB6E-9F546480F42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280CA608-8061-4519-A1AA-8812E9937E5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3DCCA939-596D-4E4F-A7A0-238AA7012E73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72CA20BD-8FF4-4EC8-8D9A-955B48E1BEE3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6E092620-99FC-4FF9-BB26-B4ED2E3394BE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7965E907-9EE1-4927-96F2-2F882B448E43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64D37674-79AC-4A64-8779-79E9E85D0ECE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66C3C930-3F62-48BD-A5D7-4BDA9616DCBB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493F7373-5DA3-4DE3-8B57-1ABE01A4E7A2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55D35D50-8A05-419C-A801-25E066F200C2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5AF59AC-FA48-4407-AD10-FBC8C25452D2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ED851E3F-7208-4DC5-903B-29FE6BF66090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F4D0066C-3E66-4C34-AE19-7175B141FE0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631152AD-FD3F-4CA6-8BE8-A5D6CCC7365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0694C88C-D2D0-409C-B0C9-4FCE44F7DA8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AB9D2F62-93FE-4900-971A-C8DBBDD97CAA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978C332F-E2F9-4B06-AE17-59AEE11B60F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6FED18D9-934A-421E-BB5C-576F4FB7D3F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1FA09782-3F77-4B77-9260-1F78E88E587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F0285D7-9C36-4CDC-98A8-E59075B2256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484083B4-9521-4D7F-9046-9483B8C4183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91E5178-02C2-498D-A590-B75C548CAFE6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0B07B0FD-635C-4FEE-AA13-FD0DB0C3714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F4F39CA-AB1A-4066-AE0B-502B449218C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09D1348A-2A67-4693-B128-CE58E8782EE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A7AA972D-40B1-4D35-AAF4-235D3279059C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9C1388AD-4601-435F-B34B-CF7C6F3FC2A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973C229A-5174-4B8F-841A-930563BE5AF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8262968A-FC10-4ECE-95A6-58267235182E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32AA30E-CCAD-4C24-B775-3527D69AD774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57AFE179-1FCE-44E1-BC87-B6ECAAB589B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CBC7D087-7089-4BA0-AD17-4988AEAF0C9B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7C0AF551-00B4-42F0-865B-A90E4049FBA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83C086F-4BB9-40A0-BB54-08F3D24EE65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17A391D4-2321-4ED9-87C2-D6D5ABF60EF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0893D998-DA26-48B9-B2C3-B4F424C76B3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AA5DB870-FD14-42F3-A647-6F7C283DC70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BC438010-779B-442E-9035-21611A937809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49E65E4A-B012-4A5B-A416-D2BF1A2779C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1204702C-828C-45AE-BDE9-D2958453A67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5791815C-6DB8-48B6-B41D-32958CA96265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7D6F5DD6-7609-4A62-A17B-BC64D6D2689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88F7BC53-B705-4D92-92DD-0760506F019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8E6D1F4A-0471-40FC-A393-1E26A4035F9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C585D02D-7089-4A85-984E-F77301A48A4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AA7D88BF-520C-41CC-B992-9B7A649AC00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0430095E-E213-4426-842A-24FE1B20BAB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EDB6F100-009A-491E-95F8-041AAAD3CF3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355B0602-D089-496D-B962-EF4033E31152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9C532B26-DF5D-4935-96BA-091FEC51BEF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AA40DEEF-3153-4497-96E6-6DBA5B58079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CD27F551-37C0-4CD7-9861-88609299A6E0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F043FCE2-7204-474B-BA6E-5963ABD50C3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3077F767-FAC1-4EEF-8F6E-DD401E395D5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48A1D790-9BD8-4653-B658-7A9DB3E8BCC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53560677-90B9-4332-A597-1C748E030916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D2355C54-634D-413A-B645-B668A94C7B83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626FCF51-B265-450B-BC2F-9230E5D1A32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E858ED15-05E4-42AD-BB12-A584516B52F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C2609F9D-C8AE-4E0B-88A9-71FA7B324C13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66F67C60-D0AA-4C30-938D-8E5D4049EE0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22A6501-00B6-4C28-90E3-267609DF16B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315C11DC-7F7D-4D25-BB79-93B875A8F650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76720850-43F6-4294-8A3E-21910E8DFBE6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D9364E81-1C10-434E-BFBA-E2C4A21ED5C9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04033817-8CE8-4FE6-B837-68FD1323321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BD97FD7A-EE48-4AA6-931F-4863CA3E597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11FDE2D4-A2B9-44E7-97D3-3D1CD49E12C2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A050D37C-0598-4D4E-A580-31DDFBF0533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F50998C5-19BC-4982-9233-C3BF7D1DD786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C28668E2-C8EF-49DE-9216-52A1F770CE4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B8FAB3AE-4EAA-445A-B9FE-DB985544584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4DB01D18-9B9C-42F4-A1EF-7B037C35034E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F38C557A-85F5-4193-9A81-BD36F3F4F5DA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48970B3E-3BBB-41BE-9394-D52968652DE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37206105-EBA9-45C9-A9AC-EE389EE1D29B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1D07DDE2-D8C3-4795-ABE1-D8772015B9B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D8DAE754-B344-4759-82B7-E8C9A272EBC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200E320-F1DA-4F89-9B5E-2D112061863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5C4160DC-8A39-42AB-8F82-4C568794057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12D007AB-7B1E-40FE-866E-00EB535E19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6A7ADA98-8F50-48B8-9D9E-2D93E5896CAC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A1491073-8BF9-49DF-8234-65B8394FB88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D352CB75-2399-4BD7-AE93-4F078C302FE2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967625F8-E591-423C-8F44-10E05BC8423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AA3AF6FD-26EB-4D75-97D3-7E523846DF7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B635D567-D028-4997-BAE9-A0A30F368C8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EB52E7AD-A589-4048-9ADF-0D1FC90E8FE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39EB6F71-0505-4F12-81A9-54FE5FB068CC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DD4E6364-C5EF-440B-B250-3B661CC30EE1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24F66F8C-2F92-41A3-AE67-54EAC92E9BA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88EC4626-4FD4-449D-AF44-017C6972108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BF3809FD-40B9-4C60-A121-8A903BEFE27D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6AC47F93-A0A8-4D04-89E1-63351FB3212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DDDEA439-6C74-4A25-8885-3113293DBFEF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06D97F30-B69A-4578-8F5F-8450D876BDD1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6ABEDFA2-EFC6-4929-BC47-E30F6358F6A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4525F1C7-577C-4CDD-AFCA-1FF0AF459829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C869579F-7059-4DA7-A895-5333223B903D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02ABBBC0-CE4E-4C13-B3A1-20A76045F816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CD4AEFD4-3464-4E27-8AD6-FDD9C1ABEDB6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2AE2B303-F656-455A-9DB9-D780A36A9755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D3775F89-1D35-41D9-AE91-5370BB81340A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97180F71-5463-46DC-988C-F50B445F9BC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3187006E-D310-4554-8CF6-02C5145438B8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D3E577C6-D888-421E-80E3-66AB9232FCD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58CCAB61-D2FE-4DE6-9D8D-83AD059E509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9215E513-F274-4D70-A63B-EDF2020705F8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4E6DE364-378E-4A9D-8842-C8A49FB12B4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EC5CFA04-4916-4A16-A57E-0D18E4244EDD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5E26A918-A2E8-4BBB-9485-267A68CDF5BF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70A16111-0A1F-4ABA-A2BB-D2266AF4E8D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FE185C63-7391-450C-B407-9FF18F4BA0E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34E085D9-DE19-4C26-B9BA-639DAA7D111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0847EBA9-F1E0-47F1-941B-0E3C6243CB5C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95B9A4CA-0563-4386-908A-9614B71B6CE3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E547944E-4290-46ED-B90B-E0E48603BC42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34B08672-7E15-49CD-8A4F-15FE9DFA756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B8351DA1-3A04-4FFF-811A-1A2219B42F43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F8F7150B-B01D-45AB-BF14-419952396A88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67DA5C55-BCBB-4177-A7F3-6C22C22B23D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F692434A-D4B9-4D68-8ECC-FE2DB0B2FA2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5D09CDF8-91FA-4FE3-AA06-508915E2AA5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30FCF422-A4BA-4537-8C3D-E141F1A0857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B6B8ECBC-A840-4C6E-A0CE-4F25E55AD683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D2C71860-52CC-4AF7-A52A-1E7EE9E6029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46C30EE7-B06E-49B2-AA40-F77174986E89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6F2330A9-EEF1-4958-9FF1-1147CAC414F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DE581912-B6E3-4EA3-B1C0-0F7F3AF95A5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F939AB30-87D7-46AD-B53C-9A15B3E14AB9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701CC2EC-74A6-4A48-AFCA-500BA3E1511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8D5DFB9F-F6BF-4725-A0B6-46BAA9053C3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FBCBB995-61B7-42DC-B74B-583F36C784A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E6C9A030-3115-43FF-B276-ECC1B00AB16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37719AD6-CEF4-4092-A829-17F5E1C901E5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316D5451-DAB2-47F9-A1B5-F00712EE4F9D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24278650-65AE-473B-9248-AD5BA085863A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C3A030FA-A5C9-4201-BE4E-E8E2F8FC08B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A9A600BA-BCB7-459C-85C2-66F614262C6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A13EEAA6-7F0C-4E5C-B0E2-5C15318C40D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B71CED91-DB79-4140-A822-5DEAB819B41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BA41D302-B9A6-4807-94F5-684F293A759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0235AACE-39C7-4BC4-88A4-8BEB1BEAAAA0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B44BE8BD-180C-4054-90B0-CED48B0A6052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8C72FBDF-33D5-4E05-BBCD-C967514ADFF6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8208314F-C476-4872-8C3B-EF7AF0AEE58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E1ABF37-CDC3-4E88-9C74-7F39C0CD041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2F9F02F0-4427-4916-B0A6-F9A9AD3662B0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C31E8DAE-ED16-4C96-B6EB-2CE806B2670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35E3BC71-CE63-40DC-82B3-D4EBD9DC17C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0737E8EA-38A0-4564-87EB-33AD076159A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AC245AAB-0B3A-46DF-8BEE-9A3780CCB2C6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E69C680B-3A75-46DF-86E8-8EB581047C25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EE4D393C-4B60-411F-AAEE-8B2B7DDEA2D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50F4D611-7201-4B46-BB97-EB9C33486E0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73DF7D31-F073-4647-B101-C6BAE1C1725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274136F4-70A3-4BEE-9740-0B31AB3A5A7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FCCD60A4-B51A-4C45-BA7B-4082C4774D0F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E401EC7E-9789-45F2-92B3-8C67EDB938C8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11E36635-BC22-475F-983D-E7F8BCBC4849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2EE6E508-DBBF-44CF-A5C0-29C226D77A0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C829290F-C06F-47E1-BCA8-200BA9B0374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9AF82D16-1DB9-4674-BBE6-A753668B5B04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D29FF81A-F033-41C5-A36E-687F48A03A2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687F13A7-68BC-4685-93FB-D86898D0B25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D4900C54-4BC4-4606-B055-0E73865C755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643599C7-73F4-42AE-8D86-0AA09B659C0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4E15A968-42D3-4302-A530-72463B54613E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AFA577EC-1084-4163-BFC2-E87FFCE440E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8CA998D8-6624-400E-8126-9AE3EE57534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76B3A899-3690-40C5-B53E-11974DD5BF93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4B724A0A-7CA2-47B0-AF66-68829080D8D2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4A1BC6D7-CD2F-4677-9807-60F4FDE70272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3D9DBCDA-0D7E-404B-BCA5-0E52D121516C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0716C851-BF41-4306-BC3F-E375470051C9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A37B416A-AB0C-49E7-A750-D6A213F120B0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921B71BC-8137-47D2-A705-394B745DECC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B202E1B7-9BD4-4DAA-89D9-3FF6CC5FF8C2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C8BB1F32-F142-4C46-B3EB-082EB3826E0C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CA437932-F46F-4CAF-9BF6-0E0967FC038B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68773D75-A23C-4AC8-B36A-F80B6FF390B4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428FCA22-3562-46AF-ACB0-DBFE6850CFAA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6CFE8D41-F57F-40F7-8D3A-C7F01C230570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CC9E904-CE87-4E8C-8C05-AD9413E414D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93D925AF-F8AE-4F58-A73A-C816C7AAAF4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ED97FED4-12E6-4B13-A97F-23B1B603608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5D3E9F40-950E-4F6C-B047-77EE24156E4E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E8118E21-2F62-463D-8B2D-21388F5B517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DD9B071A-F9CF-4D3B-99F0-62DD262FDCE7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DDA4895F-AB51-4854-AE70-6171E4FA06D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3EF36517-82BF-4E55-8B88-83C889E0BA1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F48C6C72-2C28-4433-837F-88827FBEA4A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4C9BBDF4-775D-437B-BD27-8C327460E71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80B461D8-A1BB-4235-AB0C-42133D70361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668E0E4A-0E06-4734-9F32-DC0172CAC8D0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29D56339-39B8-4284-AF3E-72CB0169752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2CA86BDB-7FA8-43F8-9561-638C13FFB15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4DB93276-9283-47EA-B92B-1E18A223F9F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DAFFC1E0-6BFB-44C6-9419-24AF39B2B63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5A65EC45-CD8F-4B11-B830-E7CFCEF8A765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05675314-6010-4AB3-906E-D9DB5EC1AC2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C20684C3-B4BC-4696-AD76-254CA567BD2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71289C62-A811-4455-BFB4-C4380D17F059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19F4BD20-F5E4-4B8D-B6D5-22F107D5591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B1727F67-1EC5-44AE-9A89-08DD5F490FD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0B8EDA72-7242-4A13-8E7B-7B21E111A76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656F6E4C-35C6-4F95-81CE-F92D708E17E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5A50B6C7-6472-49F7-8D56-B204CCE2F5D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9A66E152-046F-4D56-9CC9-B416F147C40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F9B1A29E-11CF-4934-A757-066541D00559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DD8E7C42-8FEF-4FE2-8218-55EC8C2427F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8F3615A-098B-4361-8DB1-8636471D4A69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CCE383BC-2819-461A-9979-EA17FE27665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DDCB30C6-C873-4F61-9AE7-F9960B661AE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27853254-1960-4DEA-8F94-4770AC17A3F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A3823632-F939-403A-9AC9-4B87D0B49DE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35507670-1489-4B13-B9EF-68E2D1C3ADB9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974CD67F-DAEF-4773-80BA-88906F6BB7D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C5385C80-EC1B-42EB-9E82-7FB18F9A17E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19B14A90-26C9-48CA-B414-960711F498A2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A1C26C98-91DC-44F1-AD85-C5710DBCA6C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A9148686-D95F-4F95-912D-ED9A1500EDF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52F1A948-093C-465D-81C0-5954ACB13B4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6A24AFAB-A01D-4ECD-AD96-E986352EE89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C50F61D1-B4BF-4DC0-8726-0D52F2C042D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E268457B-829F-43B4-B4FF-EF96DCC2F98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D1270D72-F1FA-4BB2-A40A-E9B67BD15177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5397E3B2-58BA-4C16-855C-AF5CD17F238D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066F72E2-6FC4-4FA0-B567-34E1AB32137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8C23702D-A307-4FFB-B011-2C3F1DB629C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E55B7F2E-90CD-471C-8EE0-E89B382818B9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C73377BC-220B-42C2-86B6-8D61115EE9A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C1EE6116-F731-49EB-878C-89BAF7AF800A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7D7F5809-E623-42B0-AAD8-CD2D4EB4C6A9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197E26FE-9CBC-43F7-81CC-04554B13F71E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4F03800C-9597-4EC6-B991-1B8E6F4251A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7A9047F-0672-4849-BC73-8BF68C3F2B2D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B34CF31-73BB-4189-B743-D325E333445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8302C472-B766-4B51-8A39-F81D8F9E641B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3177907A-E9E9-4B95-B39E-0676214417A4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59148725-CF42-478F-8329-3D9F81C9D845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C7CF4E88-7877-49CE-A46F-AD9A630D4E3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93F3E5DB-8018-48AE-B7FA-0CC4F566EA0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E25C9CE8-E88D-4C74-A025-395BD74C55C8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E67B9102-8AB4-4B0B-BDCB-47F5CE49B751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2EE7BA67-4529-4DDD-BAAF-ABEA9847FDA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E0C787C6-F9B1-4C47-931E-EF3B63B47F3D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905676E-5947-4A04-81E3-459F1CB5AF3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6C6C8B65-2D09-4C90-AFC0-C69F80A6F01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F5D3C7B6-3E91-4259-8EDA-2A4DB497A832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F5B292DE-58C0-467E-B98E-C416FBC11F2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289BCF55-2EE5-40BB-828A-A1FC2C07B82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F1BBE63A-1593-408A-A8D9-57F3688DD504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429608E7-B4BA-497B-B368-FA7D49902850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883E3594-5D06-4768-BEC9-D2F58B90CA1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ACA70E7C-077A-42A1-B3AE-F7F92829E97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F3518489-1B27-4B91-8B2F-51DFB284716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5127DEB3-3775-45E6-970C-DA154227A84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DC362F40-57BB-475C-869D-2FD1842A76A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DB6E3E7F-8FE9-4C2C-B117-86A6F2448183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AA24C98B-9646-4862-9B7D-30A0AECD2F88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D571C0A8-A41B-4CB0-B418-AC926EECEE4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9DC88BF4-F621-4D82-8814-36FB653DE88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A52C4DA0-3B14-41E2-AF5A-6E8CF1B3472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66FA29C6-1012-41C8-BFDD-AEBF8BBB97B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01E7717E-A38B-440D-9EC4-AD777A9A0178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23A321F2-3E71-4D41-8574-6858701CCEA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61124CAB-0E1B-40B2-8D03-015F0088F659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8D79E80A-0C6E-4C5B-AEE8-FC92009EF881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8F9A6219-2A26-494E-BE2A-C967E1F552BE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18A83383-AF97-4BEC-B279-722FDE7C807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7905F705-3031-4044-A70E-F92F83398CED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1AA53BF8-0A86-4358-A81C-7427C0408C32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5251CB24-F312-4D5E-B884-62F6B0924643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97652910-781E-4B35-A68E-0E7D4F85C03B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EDBBBD6A-349E-4E25-9FAB-CBFDF0124689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47C86FDF-E1CC-43FC-A3BA-7E2B8190A48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B3339698-6B7A-4693-8238-F320FB09494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3F12EF82-A19A-4B48-BB31-8525170D63F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E21105CD-C857-481C-B403-9C6564E996F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53773B2C-B69B-4B43-8778-E0626ED8E249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C2764F6A-E0FA-4B2D-A222-E7CB2AB61D65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ED4DB81F-86C4-4B3E-A319-AE2C6B6A78E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284BA1B3-A338-426F-9C25-852574B6DC0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C3C1998F-1D6E-45FD-8F9A-173F25105C9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561EC172-9AF3-4948-916D-27EDE919F938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1D940B88-5E3C-46A0-9D42-E27180E8CF6C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27624288-B71C-4E37-84C6-05834F94CC05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B3BCD019-F1F7-49C1-8FBE-92F07AD6733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F55CCF9B-AEC7-4100-96F9-64D8649D48DB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77C0FC97-EA04-4475-B137-3741EAB7D8DA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C01DACD3-2C80-41C9-A2B4-C0B009E7361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2BBF8033-5173-4ED4-94A2-908FBD6F0F2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3BF4C00F-ACC7-435E-82B7-817FE9681AD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ABCDCEE7-11D2-4FEF-AD50-4546B18AA6E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237B12E1-A1E9-4A5F-A70A-0E1DECBC55F3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AFB1EA3E-52A2-4DEF-BD8B-EC7FB4E06D8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7B7E0C1C-2384-4D71-B16A-3DFEDB3C7E6F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95A859FB-C1B3-409A-9134-9FC63C886B7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5350A23F-4F4A-41CF-B37C-DE1B31AF152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6DE80335-CC2D-4A6A-B89A-248D845E4C8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54B9400F-E8B1-4B11-A114-E389FA56295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C0871DFC-DA0E-4EB5-895A-8E4CF829433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9D0F176F-F364-416E-9DC8-3F0FCF5F2E6A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B219EB38-FEA2-42F6-8CF2-DF1042F4DEAF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FC791235-E48C-4585-933A-43BFA0DE141F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DB5D912E-A672-4AC6-B714-0C68CCCBD8A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DECCA764-1FC0-400A-BDB7-B160ED9FB587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AD4CAD24-B6A2-4843-A599-8BBA7E2109E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D0420E0C-6778-45E9-9B2B-D0F6248A2336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90EC5EDB-FC5E-4B2C-A0ED-87E325669C4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E10BA7CC-422D-4B04-950F-A2BFD6CE618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444A4C26-9AAC-4B1C-88EF-2236189F2BA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83BC929D-DB13-4869-B256-56B09ACD8206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13B3A7A-B3FD-4A4B-99DE-50CDBD6D315F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4DD53D2B-C51C-409D-9792-18EB649406C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4AB5A967-797F-4813-9AC5-E61235203423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FB7A7F4C-59BD-403C-8EB9-B3F65ECCD6CC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5B132575-3C50-400E-9AF1-54650CE064E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BBFCD4F2-BD2F-4847-BB46-1AD58DB8614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7475B020-9349-46A9-AC77-10D15FEF992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B047FF6D-B57E-44D9-97F3-2BB050EF9C1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0ED39AFB-8C5A-4EE2-B1F0-B75DD8353134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846A033B-2EDF-45D0-91C2-AF7044352DE5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7B236278-2D9F-438D-85AB-F0F28A361DC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0A71C177-4068-44AF-9F70-50E996EB229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94C2FC82-9C93-4941-9F94-4F4E7A36879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CF17A9C7-C586-4186-A2FD-5FD2641EB94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C3D8E023-C7A1-4EF5-BA48-E98B81B4663B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C19F141C-D112-4C0B-A0A4-CC955D7D672B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38CD7F4E-CB15-42A5-8A0B-47E46F85F224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5B48FC88-F8CD-4014-9B3B-FB5EAF27772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64CE4FEE-4F08-405C-9699-5FD8AD7E9AC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E826D224-6946-4D94-AA94-F2744E1B31C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94758670-4A2E-42C2-AD87-C583CB633C5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BA838B26-A87C-4F5B-A4CF-48BB802EC8B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A4EBEEC6-2231-42EF-A909-3E25401365C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F499CF08-D6DC-4635-9A76-5D436B2389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5E456BA9-ED72-4846-81F0-D5DE0EC06733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BAC59CAA-DEFB-4176-9CB6-04EC0BFB83D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AB2E0AB8-33AD-4482-B1DE-53CEFE2A950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9A4114A2-41AB-4766-A240-D7F91176AF4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D974F50B-2EBB-4C3C-ACEF-EA564E730AB7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C646247A-6551-4720-9544-FE56A7C3B36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3C4C0084-E8E6-482F-A879-CB3A2B394AF9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36428682-50AF-4A65-832A-3697CFE772C8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65D26FB1-D46D-4306-994D-E9B907B2ABD9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54FA584D-8627-453A-8629-248C59D94253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B5DEA51A-1AE4-42C9-84C8-3F2AFBDCF502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541CFF6C-4F87-4896-98EC-6F7BCE426208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41C722B-BE32-49CF-A064-8CDBE90FB219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3A3A63DB-C1FC-436F-827D-D20D44DC5E3E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524733D3-92D7-4237-9ED1-2B1E723379A5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0A8D4800-5CA9-4512-9A59-044A02107821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C35662BF-E0D7-4BA6-B766-E7331A6E2A3C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FC8C1E18-2D39-4CB9-BBDC-BF60647BCF76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B5445520-141E-4B51-B481-905DD07925B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FFE1C521-4610-467B-892E-34A502D15A3C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0F4F0FCA-B2A4-4759-ADEC-9F3F09E5D2B4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D780D8BD-C6DD-4BCC-8C15-9729965E4E2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9D9FDD18-0F44-4BB1-8ADF-573631AC80F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7295F0D4-D84F-4463-ACC5-0B32A5E2A42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7AD6A3A6-6D42-48A6-9B3C-F47EB14CF7F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0CFF4AD5-6742-4A9A-B772-DED784BFBB87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C24A7D43-47A8-4BE1-B7EC-B597AC0F45D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D1E1EE67-F21B-4D3F-9625-D1BD2E2A92F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F5A014A5-1528-4528-A0F0-27C3FCFDA54A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4C336672-ABA2-44AC-B890-81368DB53A9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33057075-8B18-4EEB-ADBD-CC40E41F879D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9F3EB4DA-3EB5-41A2-9B2D-27B30AF7398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AD78D14A-69C2-424A-9ED1-CB31A4571B77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340AED3E-0E54-4536-9916-5EEF5C59E23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09FA169A-2B18-4376-9C42-F363A21C432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2F0F5CB9-ADE4-46E0-A88A-A1F34B578D70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7F747BFE-9E18-4FCB-97BD-F733D00DE6E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9CADDB1D-1609-4C12-BAA6-79E6265362D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E4C61E72-04AB-45CC-84FA-316347FB1A6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675C7681-E9D4-42C8-B43E-F73FEF8D4E9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C91B785F-EEF9-49E7-9A39-4A7AEAB58BA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201C051-891C-49EC-9878-6A3A0C3CB916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6A1A2DE0-6E96-4BD6-9453-692DBCCC4C9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5F97E0CB-76E0-4158-9988-D39938F7384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BC8E7D0A-28FB-4F88-8CD2-776E5B42D0E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09F90265-A105-4EE8-BC79-381D3277E5F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64AD1802-706E-4679-8A7E-E235AA70889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1AC926A2-E2ED-4E80-BA92-963409013F4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D70FD78E-AECA-4C04-AE6A-59ACBD62067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3CBF3B6F-0DAC-4D9D-A265-05843251AC7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AD040163-4153-46E8-944B-C90AF6C43C8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3FECE8B9-480F-4FE2-B1A5-62E392578E5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90F72C86-A7A3-421A-9A4F-D19AB93DBC6A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9F7B640D-2E48-4A8C-B4E3-930EA59054A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B50CCD1D-917D-417F-9456-58B61464678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5CDA4F83-F265-4F44-8172-B3653458D7DC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08F6B4AA-A4DC-4D55-9D2B-F1D8179E5EF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706A7A04-2816-4036-A548-E8197420DE7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94874C18-6DF5-4BA5-B794-40E677AF614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386FF3FD-974D-4C4F-9C02-8465839C158B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038FE947-7AA2-49A4-A41C-49BF0C37BE8B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3AA0563E-341F-43CF-8AC0-DFE57DD502A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D99220D4-3CBD-4D29-8488-15E4355FF2B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FCFAFD7F-DE4A-401F-B553-10F4DE37AF5D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9174673B-2CB6-42E7-8B1D-9371DB595CA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D167EDED-6D72-40B5-AE77-7D3F0A438DE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F45A247D-DC27-45EA-829F-6C177B819548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9B1E1622-F142-4754-B272-D56BC52EF67F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4B2DC913-9A4D-4527-970B-4A46A8A8209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CCD07462-1D8B-4863-A174-28927CDB0EF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15646B2D-CCAB-409C-AB52-E37B84B8ACC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245FE538-EA49-49BD-8D49-E017EF3D023C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2D7AF57C-62CC-4EF1-8CBC-0B5139299B79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FE46FEA7-7BDA-4EE3-ABA4-9CE4C1D27CC5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7B6BF805-88EB-4EE0-958F-D84CF0ED0DA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8FBB05D9-E498-4D13-81E3-6F29EA33B1A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0178309C-8547-4775-A7AC-8751639044A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B04B9726-6B9E-4942-9B4D-706CD175712B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0D6A58AC-76BC-46EF-9D47-645CFB3B993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D4471632-C029-4BCE-BEAC-EBF6CF2BE69F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899ED791-C9A9-4823-81F9-AAB2969F590F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CD5E8921-63A3-4BB0-BDE6-0D74A64FED8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569862F3-1315-41AC-A752-A0C71C39B16F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67469A05-8DBE-4C05-8673-89B7A611111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DE7882C2-E58B-4817-BD92-0401A91C85E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AB84E9BD-059F-4C27-9FFF-270977D6AE13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384B52FC-7069-4A5B-AD2B-76025F60B53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939A8923-09B8-4888-9D84-BB3CB5071EB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1E4C08C2-383F-4DAC-B0FF-E09CE306FEB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81988453-64F9-41C4-9730-828D961FB4F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EA4B70DE-A13B-4F84-8000-AD356DD1DBE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70A1A535-74E0-4B39-92F5-617DFDC5C8F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C2C9D514-B09C-481B-A24A-C5651A7108BF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06DB299F-D811-4018-A85C-66081BCD76C0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CEEAB135-3963-45A5-966C-D34EA916A7D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F3C4C1EA-9258-4E67-A108-D9F9AD53213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E2E97DA7-BFD9-487B-818C-3B8FB8DADF36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9C66F2F6-DF07-4CC8-8165-3EE300B5386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BBC3406A-D20B-4684-B638-1A46F8C0DCF1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12E2B321-F35F-4484-AB04-841C5109229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C9815BD5-542E-4ECE-822B-1EF2BC3DA381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B9E05554-2BE6-4E66-9349-F3F678511E15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EE7334F4-BC97-4CB5-9924-A530C9B425F9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826D7638-A5BE-49A2-9A13-A436F2714F9E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960A1AD6-2997-4A9F-A898-1C30F69A4CD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A8AC9A34-3053-4C8B-B5A0-19413C1B27D1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9DF15DC5-EA8E-42B0-B1E6-9617AA497EA7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9547B261-7E31-4091-AB46-5F76F8A0C7B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98A8DC9F-5B67-457C-8225-2BB44EA26AB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84D91D40-F403-4E64-9504-A9E3CF5A3715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E43BF2D0-467D-4C72-9534-3B50322E44C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C30240AD-743B-49DA-8D6C-281890FD796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E00F7168-6CE8-4FF6-A464-A4D2B29DE62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A3C12392-729E-4E25-8C12-2BA9BD498EE1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5DFE8E6E-85A8-4639-97A7-2C315A951F49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5EC06B95-B58D-49E7-8E0B-CB44F0C6E0E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40FD87BF-D108-45DA-BBB2-B7EF2A54DB6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2D7DF103-2472-472A-BBA2-1A1A588660F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87826698-9EE9-4EAA-91C7-FAF0BA383F10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9B9318B-C32F-460B-B67E-E87C35B5BDA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6B5BDA55-6771-4C2E-A543-F0B9AADC60CA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8DD0E1A1-F81D-4A14-892B-EB430926490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DBAF11D7-F208-47AD-95DC-19ACA9AD10C8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4DFFAD6C-22E6-486C-8E13-E145A766F1C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4C7CD831-3649-4823-AFA8-DF93EB7857A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A4CAF42C-A21A-415C-B6AD-DFD5712AB30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FF5E7B9E-60AE-4151-86DF-7A56BC19A4D3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6977C9AC-620F-4A21-AFFB-61E6C598BEE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EE7A17AD-ACF7-41E6-90A4-477F07E33BEB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FA993F6A-5C74-417E-B8B6-4E9763DF804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DCB3D7C5-A3B4-4AFF-8232-6F298FC33F64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56A2AC0B-7367-4EAF-B6B7-E47E8C4104F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15A84CF5-BD1D-442A-8469-928687510109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6D3988EC-D5B2-40A3-850F-2A278A359A0C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F4DF17AC-192A-46E7-B4B1-5A7EB6E0073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9FFC9348-DAEF-4C02-8462-66960B61608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B63EF04D-40CD-4A27-AAEF-5AC81F772CA9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7C90AE3E-360D-4DA7-B3D8-98DEAD35F4D5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1E7EBD41-60A6-4ED6-A07B-63D8944BA50D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918B7FE4-80C9-4673-ABF5-2AB83C6C0984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5B4C2AED-4608-40ED-A3D6-3B382D5E937B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76E35D65-8B4F-404A-A6AF-1AEFE712525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3634BD8D-C702-4968-B126-25405165B535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395BB916-42DC-4921-9CFA-4399B1AB1DC5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2257FA18-0983-46A6-9DB3-4A3DFECB03F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362CD68A-F502-4C97-80AA-310C7245520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05E0B8A1-8C04-4E7C-9FFD-2E84B9E667A0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D9D2BB47-5E88-4B6B-8C58-963BC1FA98A3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AC3BA958-C0C8-4F10-9D53-65483E8403C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C6F12F31-F231-4685-9501-6DEAF840FE8D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18D876C6-567F-436A-B3EA-3237DDD656D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0A277C7E-DBD0-4602-96E5-2A4D33965FF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605B86CD-3CFF-457C-8EBC-A8F038C79E7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02579DFB-FD0E-42F1-B34F-14372E048BE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EEDFEF44-87AE-4F01-88F3-8E069F7AB2CB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50E49515-9999-41D5-A7AA-7D97159A69A0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55358A7-1F0E-429E-BD97-81A6E8D1ED5A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B758EBCB-B173-4671-9BB9-53C10F6862C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4C126F4B-A49F-43F9-AACA-C68F82CB1C1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1C9C0252-A94B-42D5-B4B4-55EDD6C30B4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2FB1A826-825A-4614-ABAF-9261F3F5236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609659BE-0074-47D1-BF27-FC8E053E5093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B4B07934-B83C-4E2E-9EA9-A036A240AA1F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77D2D1D-E2F6-42DC-9E4D-A3D3F70012D1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9596DCD4-B93C-40C8-AF6B-A190E79349A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462CFF51-E3F0-4213-99DC-FD45B055055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FA0FD29A-C69A-4C5F-9775-F81DA3001C5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173BED77-D677-4D49-8343-CF4D727F5B0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77C3FB00-11D7-4533-A51A-DAFB6A27417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718E6AF1-DFAC-4434-9805-891F6C64B8F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24A6499E-729A-4C5E-84B2-D2194FD0FE6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8BAD2D15-19B5-4876-B89E-D5B9CD693D0D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25980374-3325-4F45-9D49-471D4CB58ED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45755597-55A9-43E6-9137-62B14A5D43E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EDAEB5DE-B07A-4857-9ADE-40C88555281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3C822536-048C-4CFA-972C-5C212FD1AEB9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A290F7CB-DB89-4C8E-A284-C344082DEDE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629758AB-1B03-4C9E-BA1A-1281AAE814EB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FAB31A67-7465-43DB-9692-535EF3F0A52D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01142F50-E151-4AC2-8B9F-90119057CA80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E54FA2CF-B0C1-4447-AE54-AE8DE17C00CB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9C787254-0A5F-4046-A484-2F203F480FA4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8014D2BE-2484-4471-8E39-705C5BF885CD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6A6545CF-0697-4F53-91E3-49B645DC2F8E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9A824E36-69D8-435D-B2C1-1097C9B0AB62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F15E68C9-324E-4FD2-AE53-6A2B14D96E8C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3475A4BD-B6A8-4CB4-B09D-F3F8441BD4DD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7184E326-995C-4ACF-98B0-AF574D5B6DE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70786ADC-A8FF-40CA-9FD7-9D5DF59370CC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F856D191-28E9-4627-A5F0-C3B80B74D206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EDF84588-FB3C-4D19-B542-1C7745CA6CA4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87689D54-C028-440D-AD07-EEDC19D055E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C0B25875-8DE7-414B-8DE9-58D1C229490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304058F9-172B-4BFD-B622-D492031EA3E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2E396B2A-FA41-42EE-A5DE-B4FA266EC3A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9D49B52B-DA0C-429E-8968-C6D06D8F8C6A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D8CF6C64-160E-491B-850D-F920C24D05D6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881E6B51-1346-48BB-AD02-C4D4C072A1B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44915343-1F47-41D2-BD0E-6C55EFBB9B5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A9E51339-A18E-4D7D-B075-330E16AB495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432BB2BB-C6B7-45EF-A97A-947576A322B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A7B88DEC-CF03-4D05-996D-05444124AE0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8EC3E696-C1FF-4457-A423-1D42F4B0B90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701FC27A-E731-4265-9C18-C032B3FE4FAB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0CFBEC8B-6087-453B-8D72-DC3BD0F1D42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067FE7E1-B5BB-4324-8B09-1C9FEBD07DB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3FF8E7B2-015F-412A-97E9-CC8844A8973C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2923E113-05AC-4F06-B985-99B12E20BC1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A8295F3C-87FE-4B6E-B3C1-FE0F467C4BC5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670FCFB2-5E3B-4082-B139-FCD83D3E510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E42C5809-880C-4736-88D8-4EC8C41DA93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E47D778F-D7E1-45C1-9A9C-9B231FAE650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8674225E-145D-48A7-9235-DDDE925684B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30C67EC1-1D3E-4D70-B97C-354CF8C5018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F380D91A-03C1-43A6-A63B-818F6716BB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1A04A9DC-BE0A-4009-A299-B946FAEB8A9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82A9E9ED-3638-4832-B3C1-A74B97CC3E0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33178BC0-24FC-480A-AE99-E14DDA26146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80B1659F-B4AE-4569-8D42-9D542DDF939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ACB85B7E-7125-4006-AA4B-669AF57DFED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B21AAFB2-D2AE-4E65-A5DE-24881F4D4C2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B1BFE4AF-3C25-4636-BEF6-8208FF3775A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6FE8B208-73C9-4B3C-A242-397132FCC0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3746DAF7-BBA1-4AF9-96E4-04CFFCF7B9AC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BD79A65A-9879-498D-9546-FB805AD40EF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C4388DE7-CEF6-4729-A9F0-159574D3B8C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39B6C014-DAB7-4311-AD61-E75122868EA4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45C36870-CBC7-4E94-89CC-BE5690E46C9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B659D87C-F6AE-467F-B7CB-302DB73D711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FF734D6F-959B-4830-BA0A-6846083B627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387732E7-8853-47B0-AD64-B29E8EBE01E6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AB178850-5896-452E-BD10-951B60BD1405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16888CFF-C195-468D-AF04-3B6B2AD9D32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03D651DC-33D8-4E71-A586-29D50D273183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38C6B489-9FAE-4FCF-8467-64015A382860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673EC307-FC4E-499B-9C71-4C7A06A92B1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7DE0B627-BE37-44ED-B8EF-BBF49F68F73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2E9E9C44-DA01-44CB-8BBE-77732B0E877C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9CD98448-BDE9-4609-9FD3-8D62120CED5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05C22379-7781-46BD-8F03-C10795066EB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DD8768E6-95C3-4DBA-BC38-C5DB660F1A5D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D888F19B-CD6C-4FE6-A8D0-C5788688CEF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D5391F92-CE7E-41F3-A038-492460FA070B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D949C166-83B4-479B-8E57-C79435FF64D4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E46A7035-C150-4D2F-B97D-2FC6793FA57B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3823FBE8-3E16-41F3-8122-3C94BE21220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10735EB5-1504-4B24-84A1-AB88DD72BE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AC0100A4-A583-42EE-9A0B-D20A975EE2BC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3AD9E3BD-D4D4-4B4D-AE9D-4BBF06E4311A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5684A1F6-5124-4CED-AD04-F424D751AA93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94B788C2-7D2B-4E02-8F6A-325847A136C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61D65468-5CF5-425E-9026-A999A45BCAB4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3184E31D-C6BA-45BA-A662-2F8F64E5D22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B869A019-B106-47E3-A905-FA49F5715CC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7A56A3CB-638F-4640-B2FB-6569232F883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428D7086-75C6-41EE-B89B-E37D79C09A7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0D1FF06E-A727-4A30-AA97-44E166134914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22E3E527-39A1-44A6-8B4F-B6AF3A9985B6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05CCEB3C-B241-4838-9CF7-D8FD6484694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45E8F621-B4B6-4F9E-B50F-5D21A2C650F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80EA5ADD-D8E3-4350-9C63-2A74E4F2FEB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653986F5-8672-444A-BC98-70A2A168C1F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4DA12F2-65D3-44BE-AE2F-0E905421F20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9EBDB26A-887E-4414-8477-AC8EC01B1C4A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2DD19656-FD14-43A9-97E5-03E68B8BABED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EAD8B6FD-8B55-4C22-86C5-7196A572761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FAB47E1A-7B71-4A8C-9D1F-DF753B3A24C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9E48F8B1-63E7-4EBC-BD40-30A2A1F76C7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7C92428-C2F4-45F6-B3EE-0EDB8536FB0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6A01A2CC-D17E-4FBB-BEC2-4E0836343569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AD86AAB1-AD82-4112-8901-02F8D557E4A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A342B1F6-A941-4BC0-BA15-A943F8F122A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99CBE09A-A9C1-4527-B1B7-1CF44FA4A4B8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D765E919-52E7-4906-ADCE-DA4C4B9BCE2C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19D94CF0-DFB9-45EB-BA30-30F51B0A63CB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53C1B32F-F0B9-4FCB-A0C4-2D55BABFE324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8642F39E-E47F-4A55-9664-FFEA0DC20724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E88C97C9-36DD-4FD3-9BE7-CDD26C5BDC4A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DE51B627-B983-4492-AFBC-8BAF7816B71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0E59DC41-04E3-4310-AF00-0D6979976E7C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D5826ED1-5E07-4BBA-90BA-D4FD19AF363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BD25FD93-6A67-46C3-9A29-D4D3340919C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DFD2B4A9-D4C3-4968-A3C9-D79C3907E80A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1AEC663F-8C00-42A5-A8C2-5AB9E38F444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C7B953E1-A780-4B9E-A004-9B774250293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685F7536-6347-403D-9BDC-1BD29ECEE514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F24B0AD3-D990-42BC-97E7-9260DA5C9DB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37882358-F57F-4E04-B38C-0B3F69EFB48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750877BC-FE7C-45B8-8F94-45804C79FDB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18537E79-DC12-4CD0-B41C-411D119B1F06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A5E26372-17E0-42FB-B476-1C68D683F87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B7978237-BEDA-4ECF-A55A-4F3B504CA86C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B8EFA126-98A1-4B85-A6B2-FC5DA2AFB92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158F0B15-3608-488B-B825-0311677FB584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B0A06935-405F-4B10-8C74-2CBFAB2B00E3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DEA00EAD-2CA2-46C1-B771-1BE5F02F330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674C35A1-6C12-478E-A849-74ADF3B036A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806595FD-B59E-4B4F-9532-E23CE6511A88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71D2FB58-37C4-4686-9E6D-AF18413B380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0C711BAB-AA6E-466B-A221-1650335EC4D4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394E8938-CF7D-4A8B-B1B3-EABA83F3AAD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F8C4D1D7-3E70-4CCC-8259-CEC703425765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8C7EE9CD-D898-4283-9721-3660170B1A1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D3EE426E-F8C8-480F-B94C-90196A7E1390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94C8AFA9-7449-4F06-897C-A237F672934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4285862-0304-47FD-ADB8-B8DA6AF2FBE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1AE742F4-33ED-441E-BA09-F181CA1A84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74C0CCC8-B895-48A8-A3C7-DF5D70AF262F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A34A8ECE-09A2-41E6-8106-129398297CB0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47B550DA-050A-4C3E-BC2B-FE5D62C50BFA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FCCB4536-042E-4DB5-AA3E-CA4D3F45A55A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8D847985-9CAE-4CE2-AF1F-E5E5BB1ACD37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897C5D24-54E4-4DEA-B331-940201A50A3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C981E905-806B-4A7B-ABD5-A0FC5FC9C352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D37806C0-71C6-442D-B869-81F013F80AD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26818C07-A7A7-4B59-9B3E-46181C2C811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EE4469F8-B31A-4070-9F97-7482BDB47A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1C6868EC-E819-4DBE-9314-53A32546CCB0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5243D084-7584-46E2-AA89-766177B072ED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28307190-12B1-46F1-80F1-BB823259A968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9E77F0D3-DAEA-47F5-B513-42523465FB6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2B7F3D00-A558-4764-A3C6-D4A3186142D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D51053E8-E3E4-4A70-935C-408C3FDB8D6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498A3B02-43F5-4DCD-B040-0F2917E2D31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95D45075-F13A-4834-A15D-ED17A631010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0659BFCD-1EC9-4E25-ACF9-03D1CDAAABD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5323F3BC-11D3-4476-9A8D-56B61EB21E97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C9E0A8DF-17DB-4181-A43E-04BB7AA8D66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BE8F29CE-C75C-4399-90F6-D416B9068DF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A137499B-CE03-4BC8-914A-A3645A6A7A2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E9486AEF-96BA-4931-872F-D53F5FC917E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1FA82E48-F9C9-46C4-AE88-5DEA7F6F89B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CF43E52A-3612-4718-9779-1240A44A6229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4C709A96-69F8-4AB1-AA29-D6BCB2C5D779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7A4ED28D-AD9F-47DC-ABFA-90DA95FDD425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99C06B0D-622D-4F4D-8DB0-F496B8AEF1F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ECD6912C-58BE-482F-AA5E-4E2A4E9332F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CDCD2D96-D792-4D7D-8F4C-7BFD117FA7A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444AB799-5303-48B2-AB62-C0AD13EEF14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5298B882-AAB6-4ADD-9510-1C033F86CFB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79D71390-B2DF-4832-994F-7DD3D54230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4DD81B81-EC23-4713-BFFD-FFBBBF93D8D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C0410B4A-9C93-4A43-A077-5FF1243E69FD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1F4522B7-03A0-4C2B-84E1-208FBF19532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782FF535-F0CB-4DD0-B288-3E09747F396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625E8CDC-F693-4B9A-BDDF-2C84144A0FC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3ED75E37-7D91-4C48-85BC-400671BAFA4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318067EC-928A-450D-822A-0A3AA6650EA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DAF77B90-F898-4791-B6A0-ABECA18ADF0C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B26302F-B1A1-4AAA-8996-C7DDD0ACE015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3550CCF3-759A-4A91-B43E-8CC309434655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70205DEC-DE13-4F5D-84B3-37FDD47AFB72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AF4C6E10-DF7C-4156-AC66-92E60ED14F57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995FAD9D-F5DF-4BF1-A71F-51E2B377147F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EE41A22F-1A2C-4267-BC22-59402C26088B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B82B2010-1A85-4C04-AAFC-27D77EEDEBE1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55CD69D2-7357-4C42-8F6F-5BD78A88B417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2C736C21-25B7-4D0F-B548-1D72F789B245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EEDA906D-9136-4316-B9BE-C992B5FFA7D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F074D91E-9C70-4D6F-94A0-A4D66CC7C06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E737BD1D-982E-4EDD-99EE-D7F8AD85286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70D21C48-7955-444F-A302-D0D14AF9F001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DE4CE665-AC8D-4D49-8C01-3B7968BDB29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D8AD0391-0AD0-43D2-87D2-2811158351B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77BD4AC-2011-47E2-8334-4963E7B7D47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2FD9E9A3-B7D8-49B3-848C-4008CC264687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7C98CBEF-CBEF-4621-8719-057605D42474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51777062-DD69-499E-A111-000C369CDF4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12C6AF06-2464-42AE-A618-2D0A5D96F83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3E7F7934-B3E2-4AC8-AC30-E3F3C31F2CD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46A697E2-8E6D-4831-93A4-D1299AB7C1E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9A33514B-E494-4D33-8AAC-A5DC9AC1BC7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612072DB-C9F2-44FD-B82A-FFEB1024AF3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022665A5-F294-4624-AF2E-71C94782BFB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BB9D9E99-9D0E-44A1-8AF9-2B462A1256BF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D06FF833-011E-4FEA-B714-F4ABD03B885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7ABC07EE-D39C-4865-9598-54487649383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2C45D639-17D7-4C6A-B2CA-DCEF64CAC8D5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6689C4FD-2BA0-440C-A215-92EFC0EE90F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F7DDA6EF-058E-49B6-BE04-9911E0D83C7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D6A51344-9794-403B-A3D7-3DC2AC681CE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E7421D76-9DF6-45FF-A25F-CD33FB45740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46ECFF3A-8F45-4410-A17E-1BA874CB842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6ED18FB7-0E47-4C9C-AC55-8D50C223C04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A629B02B-8675-4F79-9583-DD70B3AE431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52A8BDD3-2D44-4335-AA68-6511836D428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8890A31-81D4-4A94-BFEA-A20D70E0FA43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8B4C6434-4AAF-413E-82BB-CBE5FD4E2F6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2453CCDB-1C2F-4070-B9A7-C1245633BD3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F9461B7E-39DF-4D1D-9325-9CF001DC479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F5A8D4CF-646D-4A8D-8642-745CB53C459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584B5E4F-96BD-44FD-B62F-F8FF77FC386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2555F749-BFD0-4D8B-A139-596CD515354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F4BD1348-18A8-42E6-A5D1-298B168E581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504C5204-80A6-40D9-B0D0-9F57AA5ECBA1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6B174988-F922-4531-9E35-CE37CC63C38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CA638ED9-C04E-47CE-87B8-8F27860C310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BE33930E-CFB0-4A19-8D14-906970F9FC51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9E27B5FD-544F-47BA-8A6F-E4716C2D90C7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138D8F71-6558-47FA-A07E-F80884D3517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A374E623-B69A-4620-AA59-B63FC2E7BD4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C7FBE94A-4BA2-499B-B716-669FC3B468A5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8608147F-5BE3-49CC-831D-630CC9D7CF4F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6709F793-AF5F-4755-965B-3657EB6270C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25A25DCA-B52C-4008-87B5-C4B23530745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187FFB0A-EBF0-492D-BBEB-FF923129DFF5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930C368E-EF0E-486E-8F3D-67CA94C424D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B8564E96-FDE4-4BAE-8370-5DCD14A64FCE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F8E2E259-3E5A-4DBA-9FEE-B5F7909768DB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B440BA9B-3796-4E75-BDA1-8B889B78ADEF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1AD0DE6C-DCFF-480C-9D87-B063C455B83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4668E715-231D-4736-ABCD-A58333AD5B3E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60ABBE79-9A63-4418-9DE0-DCCFF6F5B9FA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347AAA3C-8696-4FD9-B6D8-AB51BEBAE623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045E6FDA-8BD5-4F7A-95BF-1EE41698A56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FBBCD479-D9C9-4B75-815F-A50264D96DC2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F5E5AE7E-2EBD-493D-92CF-6D6D18CEF25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86D7195A-E613-4843-BB68-3C29C568E60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BCFA6DED-8F40-47CE-AAE7-61C3789C6CAF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1F50F0FD-3B9C-4D08-A93B-21736194BC65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49136B68-4B15-49D5-A268-AE55597CA2F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34BAE24D-3158-415D-AABF-66E48EC9F23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115BCFD2-573D-406A-BFFA-3A6B3394E9A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FBE62A2B-E259-4BD7-A3A7-1C32F35A26A3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554274EE-6837-4EB2-81F7-04C444279AEA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0B075941-1437-4AB3-962F-35AAAB030BD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967BEB2C-6FFB-43AE-A563-84386C1C9B4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695E57AE-3F0A-4451-B5B0-2B6AF544ABFD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006752AF-A07A-45BA-9DDE-7C9B453F486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A6FFA1D-7106-4B7B-90A0-A66370ED5FD1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F703CDA6-C849-4ED0-8AB8-842FE946EDA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1E72FE5C-6B2B-4731-947E-7063269A366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D190B37-6D1C-47D5-8B0E-7348CF2B968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F272FD13-2C8F-42A5-80FF-9EAE947843A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D1515BCA-EBEE-4BCA-A47A-59079A50DF9C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E1ADA1F0-7479-4154-B9F4-5BF46D59CE94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3AB0C330-7CDD-41A9-85FE-CD5DD80E774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F2F61460-3A40-491F-9383-80DA2B0982B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42074812-97D2-49D2-A250-84FB456CE871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FA788CD4-0C8F-40FF-826F-E4357A3EBAC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37933FC1-B674-498F-AA72-8D774BE77E17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02B26E37-35FC-49A8-809E-4711120D469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8F21603F-7612-4A5C-9524-A5C598E78E4D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6C719A05-9BA2-4714-B14E-00E8C90001AC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064C39A7-B26F-418E-A2F8-C26D545CCD0B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DEDEB76-9190-45C4-9E22-348DB9DCA396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33EDDDE-0F8F-4272-8178-381B8D3A1AC9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6A8B6DDC-7DE0-4BA6-864D-6DF179B75061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95774FA8-B1C8-4519-81C3-8BB0DDD98C6E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6B9877D0-9453-4E97-A6D8-DCF100E64789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EB69ACA9-E892-4C95-9D6C-1B013F8172AE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724FF9A6-84D9-4553-9E1A-973A1B9543DB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D966D7FA-8329-4A9B-9006-64000D243E7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6C3BC032-FA11-4595-B6E6-00911C769B1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A4F7BAC2-F189-4639-B345-CC53C80F1D4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82A373C9-BBDB-4916-8BE1-9E166E20EAC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A6775F04-2E07-42C0-A908-6C9283B64C83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49CE23BD-D79A-491C-993D-C4757397E54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5A10DB48-6871-4E82-A1EE-78122370628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3C533F70-92F9-423F-9743-1746722AAD5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92B513E3-D894-49FA-A648-F941BD09F687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FB9B7876-6732-448C-9A60-6A3C9079F08B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8527A08-21D1-4250-8595-B1E7063D0084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D8369CA6-0543-4410-9CCD-72AB33DD8D0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00908F0D-B38C-42D2-B525-E4AE11B6BC8F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327B82EC-992E-4996-8784-DB8F9A8ECE2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2EFD59B9-3A5D-4D59-8F5B-B08777EBD9D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C601784E-8D24-4F9F-A6E7-3416F16B0C1F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D0C1E001-393D-426B-B237-A6215DA45E51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CA74DBA1-F0C3-4411-B274-A3BE4AC29DD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EA3BE78F-453E-4038-BCBC-0806EC849705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884C37C9-27E1-46F9-A83B-E1541ED24C7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D5ACB9BC-A6D5-4556-BD44-8A83AC00A716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B781C57-4120-4D45-BDC1-FEC3FDFD7E6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09D84B63-5038-41B4-91D7-9C72897F2A2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61D985E4-8167-4F2F-94DC-C56437F7F63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2832FADD-A617-4A00-BFC9-2ACD6D1AB1A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941205BE-2757-4021-A6F3-56CD8647AD2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6324D515-7253-4A1E-BE3D-5F783D050543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E1416E2A-B477-4B7B-9B0F-6542314AB3B5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AA6486F8-7C4D-4DA3-A3F8-503074FEFE1C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754F07C3-0A20-4EEC-9870-2C51614D996D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C50489E0-1B23-4F9C-AABE-F25640E756FC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16F24CE4-910A-4C5C-A10B-D82C75ABA76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A9E83A87-83CD-4B14-A0BB-D45ED6B6581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11153370-85C7-4745-BE9F-7C30944033D4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7206702A-8084-4036-8B41-23E8FDF01FD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F577CEC3-31DE-441F-9798-A549156978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0B762BD6-EDDE-402F-81A1-EE6E30C3D01F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586B1096-7A5B-4CD0-B180-DBB0526B7267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BF97B5E2-E316-484B-B78F-EE56304D584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7C659119-A2E8-4899-B043-FF2F15FA91E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B15F129F-09CD-46E8-B06B-457EB40648D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B86C3847-EB27-43BD-8638-E4D7048C1AE5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A0DDBE2A-9469-499D-B25D-EC8CD79A6AB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E933427E-58B9-4BD6-B5D5-20A2D01912D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472505C5-EC18-465A-BD0C-CB40F1B7AD9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C7DDE464-25F8-44BA-9D39-598B4CE4A951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D025E85F-5879-4F7B-AC8B-4CDB9B8C010D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137209A7-0143-4F5E-AB6D-161D63A5F88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978BC46F-C724-470B-9E16-DD09877B005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D6918502-EEBD-4F89-BDBF-53A0F04BC15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344DA233-C941-45FA-9B84-6969B65BBE48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F3EFD425-1439-4243-9800-C7CAE4ECE832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3E38D989-3B9C-4415-9605-1331B1BBB0C0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A84B7987-FAC0-44B1-A26A-CA6BC7EE5663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328F8D4B-3261-4D90-B12D-606FEC3E2EE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EE205B38-4D9E-49CC-A2C6-A265113625C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F11658A3-B454-446B-B465-D1FF2C32707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2F4777FF-C66F-48E2-815D-DAAB9D4EA7A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65D8F175-53CA-4682-ADB0-DBFF5CB6EF9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2AA48BA3-958B-4D5F-AFF4-69FD17C3C59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6B54F7CF-1D13-425F-8870-679806D3EB9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0F66A384-1272-4953-8005-766D5F25BF97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34F86A44-7DB7-48CC-A963-EBC1A4ED20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AD174096-9B30-467F-B771-6A7BA5971A2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FBD2C460-6042-4DD9-B4FA-4F26C58F1A5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7DC20772-8440-4923-B19E-6840F5BDEA2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563BF498-A8FB-451B-9384-DE1E6D56234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BB730C6B-BA30-4750-B4D7-41931C23E855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83750E8E-F708-4B5D-B95B-822235EB1D2F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FD4AC614-0C3E-4F93-A2F0-5478646C8475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1DA0B628-4548-4C38-9B19-C22BEC857B8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544D4AAE-CBBD-4A6F-8AFC-D4D59EB20109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A3885C9F-B13D-4141-A9A7-1463D140BBA3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8C42693-AD99-4D9A-AA29-FCF05CB7360A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E2D0D662-91D3-4288-9349-A33F58247FD8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CC142CD3-9EC5-4881-9ECD-FC8EDD3BACA5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9D18B0A4-4719-4782-A407-C2386C10F8C0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C16CA245-695A-4E98-981A-35E9EA5F404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210A752D-7075-4D17-A9F5-CC7FA8E7772D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2E36F8F5-197B-4C7A-89A1-1E45FF51B685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B82A8DCD-AF4A-4BFC-9A34-1A931311F01A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0C6D14A7-FB12-407A-B314-9B231FCE8A5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7CCABDCA-E228-4071-B0DA-D9DEF507103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5B91ADFC-4C51-479A-BB4D-61E1393F4E0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916C03FD-7B21-4401-8607-1EF94DE4456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6BFB2CC4-F9BA-42B4-AF54-7121D462EA4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E6062E50-20B7-487C-B5E0-4281A5F2F087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63D2A90C-9FF4-494B-B9F9-943C62130DF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C9B8D857-D7E2-4FB2-98D0-937E87A5FA8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CB915FC9-1793-45CB-9A7D-570030BEC85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B29C5F35-B4D1-4C2E-B60C-D5A01A5F66C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0F0EB0FF-1B16-44C3-94F4-2FA1E26533A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30DEA34B-B5B4-4267-AE03-43A52E48E49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BB735D22-7F94-443A-BEA8-F1ACE09F8F2E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487B5574-5979-4FD4-A2F7-12F0CD73847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5BDEA1EA-6F8D-4A61-A91D-3661F45874B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BCF48E66-ED7F-4F0D-865C-8FCA3A7F3631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AE7DEA73-238B-4B2C-AF90-CFCA6E29B43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648B9439-B634-4CCD-8343-E1B3BFDB657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CBBF58DB-C3AA-4648-94DA-66810B7E650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9278D0CD-C3DE-45B4-A356-A72335BCB7C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46E62739-55B8-4313-B6BB-72B015FDF9D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20B5D784-B35C-4A60-8CC2-1E3EA618732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21B475B-C8FA-4312-9718-BF647E7C1670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0F443A04-1137-4A9C-8593-C19F247B8C3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45F396DB-143A-4F86-B27A-E5E6D0A60F0C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5B145A33-9FFD-41E5-B444-59802710B9E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DB251884-792B-4E2A-93FD-E16C164EFD6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02F5D7F6-90B0-445F-9898-000ACE9FECC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8248ED3F-596D-424C-A854-814E830E70E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C0139A5B-09A1-4676-B98B-CB2FF152DC5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1BE6CB3C-F906-4E38-9B9F-5684BA04302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F1573A8E-04BF-49C8-9C5F-167897CB9F1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8F1FBFA3-AEF8-4645-B0B7-3EA865943DD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62E4D870-2F0C-4CC6-902D-E4651EE5A26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7C7E4785-8321-482A-8D76-D320DD1254A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C883A56B-BA4A-444D-AC28-1C3300087831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074B8C96-FD07-4A5F-A70C-BCC744421B1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06E09174-3F80-44DB-9339-CDD308C8776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4E0E22EC-A8D4-43BB-87FD-7FE9BF01D651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47516867-F078-4935-BCDC-62DCF6D1AC1E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650B61B5-31FA-45B3-8592-6EB697BE611A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8761D51B-5065-4A9D-9ED7-CCBC5814159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A46DA3E0-800E-4B7D-89E8-F088BBDFF8D6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69AC192D-BA68-4862-980C-C5417896834C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11A6FA9F-BEBB-493A-8612-2C29462EF37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1F9E05DD-3F06-4ECA-87D5-F4C94A56007D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A1B1A29A-E56F-40E2-A247-265E4A280374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6D182FC9-240E-4C12-B2EB-BCF390BE93EF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86259522-7BF4-4F2F-B5B8-2D0018AA38E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F12AB4EE-349A-47FB-8F0A-98994B2E830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4454FEA9-2512-4695-B96F-1CFB74AB9BA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485070DC-EEA8-4781-8FAD-2C2FE526936C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D797FC0C-8F8C-4C35-AFB2-7CACE17E7680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88023B26-C972-4A44-B6D2-D23817A3FFB8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12A3CF9A-717F-495C-B8FA-80795918139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4F7C8C27-AF0C-4A14-9C2A-2342F2E327A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5C6E804-D09E-4A3C-8246-D2069158DEB8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205700E1-A7D7-48BF-8F05-2E642D424ECD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9C0EB39A-A8BC-45B1-95F6-870C5108C96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238313AD-3FF0-44B4-976A-06F25E21CF8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7A3E40C-BA6F-44D8-853A-DE5DE2C1BC8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75BDB9B2-5377-4553-82A0-4156E732114E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D0E5EE10-6D5F-41C7-8A09-6964BA20D23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50242C7D-0EC2-4974-80E9-FD60E96EC90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B67ACAF8-1EC2-4D67-886E-2A9136D1D80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BA9133D9-0E98-4DEB-B742-1D4225A7AE4C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DCB640DC-DA70-4978-A241-CB669B2CA50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C55DB7E4-D744-4FC1-AC97-7EDA9D61671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04F0892D-F141-4C0C-8A9F-C6290987CA4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6C4BA0F4-EBC0-4C40-9C15-C830BBE0ACE1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7A80F8C7-E5B7-45C4-8328-7AF9974DD06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97A31BBF-0E34-4299-82C9-5AAC7EDB661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C0B75BB9-7A54-41D1-9CAD-B510871EA1D1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5A97BB35-89AC-4C41-BB0B-577EE4C3258B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9B7E1983-5946-4261-A19F-D6DD97CA7BF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EB422DD0-B9FD-4DA4-9FA4-931C01861CE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ABA75700-61E4-4547-80FA-B330306B850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73C9008B-D617-4733-8072-45501A93A68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A9775B02-2664-4A57-969B-B5F9688345A3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8471FBAD-9E57-417D-956C-434934A4E352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25557E74-FE18-4737-8683-8BFB6F3EE6E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E946D4BF-1272-4E8C-98C7-033214048BF4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CCBFBE4C-8681-4056-8B54-703EBA79B7A2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578F42FC-8E6B-4B60-AC3D-8736767B6696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2FCAA9D6-805C-4EC0-86FD-60049F62533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47A2DA65-98C7-4F70-BF2B-4546500AC11A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52C2E8C3-ED05-413E-9CD2-902900CFD916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77531B5E-4D1C-421E-9E7C-D0B5A3249C6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24DF9AE4-AE3E-4B39-9364-B3FE693F406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FBBFC33A-5F96-4680-BD78-44D9BF6D351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6E92AD83-3D58-4898-BC99-A662C0A2FF0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71DD7123-5856-4B6C-A14C-571CAAF458C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FA753734-89CD-4E6D-80C1-D5727B46DEC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1731D426-FAF2-4239-B15D-112065742C23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CD206A33-3DF2-4387-8412-43414A565E12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FB1FDE67-1CB2-4DE0-8AE2-974C8884F7F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14F527FD-076D-4010-8B80-6F4044C9ED5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0960E0D9-38D4-4BDC-BA85-CD433824994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295A9090-83A9-4DCC-ACF2-3347D3FBB2A3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3C963952-C7A2-4205-BA02-2D54068FB9B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578C4810-435F-40B6-A774-C140383B34CF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9DD8DF92-61EF-4B31-9087-8596EE982D7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B34A0170-72A7-43B8-9C28-B40236FD6BE7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BC645014-6B2F-4743-9320-A70A9979A14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61BECC7F-CEC3-4397-AB30-2F54F22371C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FE977227-3D8F-4A04-8294-44BDCE446CE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50085638-429C-4705-B3A7-88B2F1EFEEB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A8361471-D2B1-4EC9-ACF7-AF12DCF91AB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B2C0B930-C14F-463A-9D55-4C311B39CA47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92FBAF11-6361-43A0-877D-D76CFFD65B3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ED843262-E52E-4C21-9B45-30FDCDC1BCA3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1E497D5C-B1D5-4189-AEA6-43643DB1DD1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E33312EF-C12B-481C-A9EB-466723A9E2B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946474D5-A832-463C-A80C-DCF1E6714C4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57DA5BD-C80E-4CB3-B274-0F9A052F7CC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396F3B87-AC97-4A30-98AA-E53F035F3DB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01546B46-B4DF-4849-8A9D-B8CC640CF378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6169C11A-BB2A-46BC-A7EE-9DD1A62BC097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09DF7497-25B9-48AC-B3B5-18AA08FF9F90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CD9AC27C-94D8-40AB-8DA7-433C44E0D203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39EB3AF5-E2D0-4AFA-8DA1-16672C149800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2466B941-3DC0-47DE-8526-878AFB433DC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BBB6E1E9-6584-40C8-AE9F-7654E304F591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5F3C1586-D98B-405A-B589-24C652A5C1D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B8677E2D-47D5-448F-8ED8-0610F7BDB9E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AA6EA70F-8A4C-4EF8-9761-F9C2E14103B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5B983642-25E7-4346-88E4-AD086588257A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8002CCB3-3D26-41DE-B2A4-4A8606957D27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2B7FE07E-5FC8-4FC4-B122-8668F70072E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CB34ACF6-0266-454D-A5E4-FDE59509A10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432BCE07-75AB-4A4D-AC6A-3A83516B315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F3233A8D-ED74-46CE-8162-455D2763A6A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47EEE7CA-66C1-4684-974E-E49154D7ECC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C17576D1-374B-4724-95FB-799F02B3E10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08CC09F6-49E3-476F-8CD0-D46103E5728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95644FF7-5BAF-4011-BAE0-FE261A68AE3A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BE4CA395-AECD-4EBB-852C-7F603DA0843A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72DC71B9-5EDA-411B-882D-84ECB36D901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A3CDAE66-376C-4D8E-8308-170D748414B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CFC2A59-0249-4B0F-A2CC-AF83485CBB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714A11D4-FA12-43A0-BB83-31A49FFF6C0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DE1F036-ABF7-4CA2-9B84-A7732F50BA93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E6F46EE3-F149-4845-8E5B-424EE2CF8171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F31E6029-BF8F-46D4-9E65-C33A7EB422B4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21A682F9-5958-4E6E-B81B-768FAFA7EBF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75F975B5-FC03-4EE7-BD02-851F55C1D0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5D0F2354-5955-4381-929E-49279D257FA8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7D37C231-CAD4-41EC-8E9F-8197DE9C4EE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0D136E01-8A2D-4B77-843D-A8A112DA887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C73F36AE-1DDD-4962-B1E2-FC690041866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E180BBAA-C4DF-494B-8E1A-3398A77C917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90564FFD-3B0C-413D-BA27-E0DB4BE7EFB8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927161DA-441A-4B9F-8161-DF7F6B25483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0EF50AF5-57E6-46E6-AEF9-D57C8689094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A8237959-3AAB-49FC-B3F6-DD2D1878F02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010421E3-34DA-4637-99C4-9CDC199BE106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F14886FC-BE56-4F04-9AA0-6B4DA68F853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CC43FEA6-08C3-42A7-AA88-3213249D1D57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9F7DBBFA-B526-4055-BA88-7FDAA0A23538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1639A43F-BE73-458B-8344-CD32CD266341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424888A9-6DE8-4D13-95B2-87B93F7303DF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CE18BE56-2DD0-4226-B606-0D02A19DD169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BBEF0FAA-8AA9-4FD7-9F0E-4EDD2F2C8D68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881EBF74-31C6-4A3A-9A58-C4A189C0A505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65765DAB-5F56-42B4-AC87-C3F3A6E1C3EB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705B26D2-0764-4A07-A991-C958E4BCC32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C91FB30F-0385-4C5F-B397-36AEA5D6F5DF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8F6E1FC2-215C-4ECE-87BA-C03F1F3CC8E3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BFA5A386-088E-4EDC-9F1A-0277AC26B1DB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B29F5091-A0C4-4177-AA6E-885435CEBB8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7F82A0D7-C687-4C13-B038-FA6FA08C8B24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98CF941E-0DF9-45E9-849A-01BDCDC6E45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40784455-8FE9-4016-8512-35CFBEA5D34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B20075BF-6F4B-40B5-8400-93BAECA3F53C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E529C125-7383-42BE-ABB8-B05E802FE197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70523BAA-3FDE-458B-88EE-D8C3AE46293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A78350E3-6228-474B-9DF7-0697F0B078B5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4FF38577-470C-46D6-842E-A32237566F8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114B5F0-ED5C-4527-B65D-EBE4A51CC9B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8275CBB3-D590-4973-B056-F4AA549910D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92F18CFF-4A11-4D42-9815-FD6AC67CF5D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8200A76B-576A-4F6C-B475-CE57A79F8B68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4C93BCD4-10DE-4595-8D66-DA556E47CA9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B7513F9A-9C31-4846-820B-B61417BE08CD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2B4C640E-B5F7-41FB-8CE6-CD80BAA71331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2FA8A1C7-A4E6-4F31-ACCD-593E78412EE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73B99BF9-4E36-4BCD-BEE7-06D28ED1584A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51DFD3F2-6426-464D-B868-1EBD97E34C4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86899078-7649-43A1-A5F8-6F7E1EFBB99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14F0CD95-9921-404D-B1AB-20BDB064E6B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9615110A-C4CC-40EE-B490-89585AE7F6F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FFB8416F-1DA9-4CBE-A3E8-0C03750EAF6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C8842763-2C8C-4A40-86A1-2AE03CDD46E7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6070ACBE-B1AC-4177-A0E9-EEEAEE1C623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B4A46F58-FEBC-4FD6-8D59-7227357056B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952895CF-3058-476C-8525-78A9D14EB512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9C62561F-7F0C-477F-A048-327FAD49AAC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C66327BD-CC2A-4DBB-A22D-7F50629377C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27890108-8738-4F59-B9FE-15486F6C67B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893D0661-4939-4E8B-A0A3-81EBFC30378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D4938048-7E6B-4C95-AC35-0BF795FECC3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8C8DC368-0828-46FB-B263-C83C9C48161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2B78F3C5-7BA2-4F1D-9973-4505B867AD8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C4643D03-D2E8-41D7-964F-3911BF8867BE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E4CAA129-75C6-4990-946E-ADA5AFC4E9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780A71C9-86FA-4197-AF7D-DE52095F9B2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AEDBE497-2E00-4944-8FCC-3C00DDFBEF1C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C42F6950-C9BA-46F8-AAC7-8166D089FFE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B9F31EE8-08A7-483B-B75C-B7283E08FC4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7B80C3F8-CA2B-4DE2-8D9D-1ED6803E14D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91871D89-9238-47EE-ABC8-740BC0281726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E233C809-DAB1-44E4-9AE0-F9CD43AD29D5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331D0DF5-BF30-4B3D-9F44-04EE1644443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9B45D209-F5D4-4D70-AB32-57095982747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8A8E0AEF-C1D2-4A43-8004-26B8E6E4BB44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00B5E3D3-C280-4DAB-A89A-7CAE4143D047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F18B44E2-639D-416E-91CC-956A4B1B422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24EA762A-D466-4E32-88BA-E8C6B1501593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66731755-548A-4C1A-9F2F-0B6E31F67493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4BB26287-BC81-4A34-9E92-2FEEDFF53843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50F58A31-90DD-4043-9E88-266411A9D9D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E020DA80-1437-4B0E-8C4D-3F5FA23EA61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9A2E9AA6-1BD7-4D7F-942D-CE0096556F82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70FA3A51-2991-49B3-94F5-C0A739366A60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70335DD0-342F-450A-813D-60A4FBFB4A83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BFFFC460-5430-4BD6-BA71-97D0C902967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0200851D-3AC5-43CF-B5D2-9368A1D8B42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9A7EA34C-A6F2-416F-AFF4-53E9648B8E9E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F62FF0C1-389F-41C0-A47D-8BF197332970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80358563-6ECD-4DE5-A9C8-41F12B49C9F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C25B29A7-31EF-4ED7-98BB-F4DF5FA6C93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C522F193-19C2-40CC-8E3D-105DB31F9430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3BA7129F-18D3-4189-A21E-23B32A365A13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2A32CC7D-29A1-4FBD-A9BC-648F611AF529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ABCCB212-172A-4FEC-9F46-CCEE9A27EB3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A82AA3BF-C90B-4866-9D61-EB7DCD964AC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9E9D6277-43B8-4464-A301-B975D25CF36C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151FA8B5-6308-4827-A2F6-093410694A26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6908441D-79DF-4E0A-8E70-943BCF9CFDF1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BB0694E0-48CB-40C8-903F-110D9534427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218E8C21-D6D6-4CC8-B036-62D9FAE0C3E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1A22C150-89FA-486B-A837-B70F396B5C2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5B10F467-1D9B-4F4D-B9CC-A510155A409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3C0B7DB6-9B2A-4BBF-8464-948959107120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D62F78BA-AE45-47FD-8517-D4500D32010A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E480F8E8-C872-461A-BCDD-29AF8A9F960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C6B99493-AFE3-4437-A211-F7965F1D7FC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FB7621DB-5369-4B34-9EB4-6FC9EB90204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E195AC55-27DF-4B05-B1F6-3FB1A5A9C31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AECD8F67-2FC6-4971-ABF0-976583121896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671DF2E7-5982-44CD-8BA4-4798D1CCBB4B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5DC23B66-1536-47CD-B9E4-7C373DACE4C0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72B57C55-82A8-4844-9613-E0179DAA8497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6EAAACBB-F2E0-4667-9CAE-7BA33DAD1155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091FCDC4-E8F9-432E-B853-F412B009D170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C1BADE15-1A5A-4EFB-AF2D-34C654FD74B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ECCE4E93-D5EB-4447-B768-62EA2F1C104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C02B5646-195A-4779-9FBA-BE3B7DF4E9F6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A0FE72FE-5C7B-4038-9A6D-C87DADACF91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50333491-255A-42B7-9F64-2ECEAF67515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0C935BCA-9ADC-4F86-AB53-AC39A298546D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F121836C-BF74-42DE-9066-48AEA96B8F0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21BE3F81-CA76-4571-8E86-32F49B89C04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FF95EFA1-1E77-4EA6-818A-64F27B79B797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E7A08D7E-0248-4AE0-BAD8-330A791B1F0E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F1853AEC-FA78-4414-9368-CE12B506F97B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5B52AEA8-E3B0-4753-9687-11932852F60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CE39737D-EE89-46D7-AC90-03B88CC6797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E5B9E47-2788-471A-8A68-8087B3EB338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553441B8-D9AC-4954-A5AD-30F4DF169F7F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803C5ECB-E54E-4888-96F0-7A475CBBDB1E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7E0D4982-A691-4DB9-8506-2A7F3DA57223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2C2DDD8C-DCFB-4AC5-9173-32763B67E5E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8875EF6B-8C00-434F-BE1C-6F206D0AC374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6032C399-0106-4FBC-A802-31A1FD469D36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95DF120C-314C-4C67-8CB7-B79773D3BFD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23E30137-F1FA-4ACF-B33F-D4274623C1DB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CECE74AD-D6CB-46C5-8529-5D1516FA447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8A6AB6B2-3FC9-44B6-B92C-C1E6B4B4FA0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C274224D-E4BC-48C6-9D0C-B17B054AE97C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E65BA224-A7F8-4D38-88EA-488637ECD06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711781CE-D057-4665-8CB6-837B034EF157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1C1FD5E2-0175-4654-946A-9A36E1BA76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78EA5A13-E803-4C9D-8C5E-D005BD04EE0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31F3EE59-2B97-445A-A21D-76D1EC9FC665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A98AD170-030E-42D9-9337-9EAEEA2D2E6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B1AD015F-9BB6-43D5-A179-3F23C0A13FF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7959BBCA-8D78-4DAC-A1C7-5CB2F30FA882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6CE872E0-B647-461C-9E79-23B217946444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FDC91857-37C4-4CFC-B94B-7B49EDDA406B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4B629090-D07E-4DFB-AFF9-C39CFCC9F77F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773011F3-08A4-4434-94BE-9AA39A87EC36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57F3FDD6-EF2F-4E07-95AD-B722C266CA9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7188EFE4-46CB-4246-B9CF-96519376BDC5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A1A0856B-F9BD-4672-B3C8-E7D1E4F3317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9E8159B3-CCC1-4A6D-B28B-BA3B5CB9754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1CFF1D62-27E3-462E-8312-0EF2C03A114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F3C66DAE-F702-4D01-82F6-3C37C090D41A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2B2B0415-D993-4EF0-992C-A670A6BD5A11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6B72BA22-927A-472B-A016-BBE50A214AE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0FE58974-92F8-4E25-99A9-B964FA61214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2FCAB569-B220-4AA5-B68D-8B00212E4789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4C61FD99-A490-42C7-8FAD-6A650AA71936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EFD626B4-2AFB-43A0-BCF9-D63FC562C28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1479A378-9A8E-41C9-9112-D5C7D18FE20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E7301020-F988-4682-BDF4-603784E482A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B8A36F26-D34F-4EF5-B1DB-9E4191D6B443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D391373A-1BF0-4DB7-844E-6EB95A931BC6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B2EBAB5D-8E78-4D9F-8D7E-BA4DC3B61FD8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5F04786E-E46D-4816-B612-B8E47953897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85E113F0-A3D3-466E-9B59-809B7E941D4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1F84797B-45DF-4AA6-BDB9-DF4CDF107A2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C872E8FE-4BCA-42D3-9580-8731EE44C294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9614B6E-4C4E-4D3E-BA77-FB747F6FF5E8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C1B3B799-9600-47EF-B8A2-ADCD6680C977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DA631F0B-397A-408D-ABF2-5116786BE3C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A6DA72B4-386B-48F8-89D3-6745CBA330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ADFF1D7C-0AB7-4651-948C-B4AAD387D22C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FA02E78E-BF82-4660-96DD-0C2A717CE92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8FF7900-7C94-4E06-B44C-4B92A627A26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238A008E-0EED-4EF4-928F-C3DED73D5CB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F5B4C07F-FAB7-4D02-A35F-924C632BC73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501AA75E-7E64-455A-BB01-E473C36C9E95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898A56AC-CE8A-45EE-9F6F-3CA412BE5F9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90886BEA-4378-49DA-9E19-9051116C071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51B05B06-18CF-4021-BA7E-88132652DB1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9DE034E6-D34D-43DF-8D74-5AC388431CB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A47F103F-19C8-4616-BCCD-834988992FC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BD1D6FFD-75A4-49DB-A694-12D5E9D0DCF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F1C520D1-F8FC-4619-A09A-D545FAC3648E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F3601198-B0EA-40F3-8DBD-2BD2F5600619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65D0444B-9A66-40C1-81D9-303E8614BD73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BE9D4998-6983-4665-8BEE-DC0B45F6533C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5627CC41-603F-426D-843B-22DE3E27561C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A8D5ACA3-E6D8-4B7F-940F-3BC133648DEF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2E6C685D-55D9-47CC-9BD2-EA0881F48E02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CA0802C2-A84C-48CB-9631-092A34BB3647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53250352-941B-4C4E-AB28-AEF19773AB0F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1AE126E1-A908-460B-BF9C-E9B05FEAAFD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319D2970-BC38-4C5C-B3D5-5215C9608BF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6A617F4C-33E1-4366-8229-FC1ED55CCF9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26C3C85D-262F-4770-BEC7-95C3DB68C9DE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A7D6CCD5-ABB9-4179-AA83-E58A2EA8A87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39A72CAC-109A-4C46-8879-1B81A153A1CC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52898DD0-8313-4757-8CCC-BD3D3A99A4B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22FEEEB9-5B7C-43BA-81DA-E630604F3647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C3112943-B560-478A-8128-B87A76A412E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7EB1F0F0-3A1B-49EA-9386-DC6751EE5A7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FF46F7F7-AD9D-4B09-922B-8EAEE400BD0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26B0F923-8716-46E6-A4F1-26B7739C31B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1801CD66-7B4E-46F1-AB5F-D3DC7B6F04B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6ABAB240-0C43-44BB-8D50-109629567F8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B62C21E4-EFF3-4F17-AF9C-A7AEA292478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D928610A-1575-448A-A20C-A87F6D858CA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0B724161-9E51-46B3-9A27-E2D4409E34A3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F6046AB0-A6D2-48CA-AAC4-D08374BA5D9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8C7EA713-24BE-450E-A4B2-7DE6B66787E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76BAB59A-077B-4546-BF77-AC16F5E91A89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BA441652-DE83-4571-9D2B-B8F9E01AD53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A507ECB7-4DB2-4F59-B14C-D2B510EE949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85F79A3D-B232-486F-9811-ED56AEF02276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11D21E85-749C-427F-9A2E-47EF89B4677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02F9FEAB-C363-4A9C-86AE-29A7069511E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BB5C6221-0195-4D6C-8B04-31AE7BDACBD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D95D03AB-981D-407D-9D40-5478D9124E3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A0AADF4C-EF32-4CBC-BB18-18E4778AB63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BB95B037-854B-499A-ABF0-931C45AE2BF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5CEDD885-DE42-4301-B325-2046B90D121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3578085D-3DB6-4B28-89F6-3753E4DD302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868508FF-1C37-4530-A2B9-520900C6B73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0930DFE2-53DC-4C5C-AF2A-B20AD800989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9A5488E5-615C-4C03-9DA7-6B6CE62EC4D7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C507A2D8-2F87-43BB-AC8B-8FD5E44B7BB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3BDA9BF8-97EA-4AAC-8706-4042A3A2731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BA7EADC6-984C-4D21-9837-AEA3740D9F9E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3C7A4130-E8CE-4F74-8522-EF6E3DC9561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D722B948-68C2-4519-A679-D4DA4C7FAD6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4F757761-2999-4CE1-8A0E-F9F5CF2CCEDC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4D88B4D1-EB48-4E25-A510-CF15D9D56C3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84463CD8-40D8-49CB-97B3-8953BB984DC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8EB73753-5BBE-462A-971F-8A9C6AA55CC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4829C91B-4566-4523-9725-2FA343207594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4E8B81DD-7585-4D80-8D8F-7B90909F95CD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1AFD7F21-B57B-4A51-9C94-BBD7904142D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71CF67AF-7BBC-43DB-9AA5-15E1C24CA89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BBC63635-3A2B-491D-BA8F-A92A5EDA8BBE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655A7B45-6367-428D-BB39-853DAA4F7AE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36D4EB3D-16B9-44E5-BD20-6B5E33AEA41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0A6A71AD-5830-4D80-A8C4-71AC6B4A15A4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21BED053-745A-4DDC-B86A-219898043712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AB74005D-3CD1-4A78-AAC4-D518F26EB63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7983D2DC-5719-4EAB-A665-2DD0C526278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FA7D99A9-1A13-4272-BEA5-FB3F24FB03F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8DC63572-7460-46AC-BC80-F79B2C626044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C12D5999-9698-46E8-A885-C964262ECF9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8F079DE1-0621-4354-A16A-B57881976A59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3C14EFC3-DA06-4D09-B851-CCF5F9241F6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593BEBF0-D354-4370-A9D5-3114C208E30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35094888-CAB1-4847-A0E2-1BED32F64DA0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C8310312-E718-44BD-A7B1-C8D2FB8AE44A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F1D375D5-B31B-41F0-AB91-D98F62771F9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780F15C-4695-4197-9BCF-52DDB13FAE2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B6AF6452-B2FE-4CFB-8EA5-7F7CC4871676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329CC38B-3D68-4D29-AFA3-51553E9B7B8F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79EAD130-2434-4456-B610-D85AB804BB7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FEDCEF97-420D-4D28-95CD-C91F48DC65E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A2E91A58-64F0-46E3-9DAE-84C9C2FA65B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F192C719-3308-440F-90BF-68E7810412BB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63DD4EA3-8E69-4000-A2B0-E5DFBA8F40F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77CCAEDA-6899-4AFE-A782-57A63D57F2F0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F2CB8E53-B059-46DC-A948-B3C794210DA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9E383D6A-DDD3-4B5E-96D1-EA3E9EFB307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166233C7-9B23-4AB0-9399-6FF3CA03588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724F4204-A1F2-4238-961F-D7CBC6F67C7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74B69F65-20BB-4D34-A09A-325EFD1E776E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63724ED6-3F32-4354-9954-7CEB12BD61EF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1369E7C2-C38C-4D9F-A426-500A3157C41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05E0A12A-1910-4C99-989B-AF388FA04C98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D676818F-BB0B-4A63-8825-2F122B50700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CD75E8CE-DF94-4BAC-A63E-44DEE9FDF8F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A918C88E-8D80-4702-AA9D-B2C5FB1188EE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2932F29F-CC23-4C66-8C50-89CA9E4A3C1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524A43B0-0A46-43F6-BEF7-3D2D0D195AB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D4C3EA37-6BCF-4469-BC8B-86EEE0A9B657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43015918-4B27-4D87-BF14-A999FF797741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63DF35FD-D564-425B-A640-62AABC656DD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584319E6-83AC-433F-8172-AC7A0F43415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5AEBC60B-E992-49BA-A85D-2374C18FD722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3B2DAD8-A8FD-4C6C-95A4-D83007F1C7D4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94B69EFF-F881-4678-88CB-3AEAF29F5729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C6952E19-949C-410D-90BE-DF23C42D8C8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2654B8B3-27C4-40B9-8B6B-42E15C8CC0D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31EB7CF8-C4DE-4A18-AF5B-F38729FCEFB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8E03C8FE-E709-49B4-B6BE-78C67CFF1BA3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B2D35782-6C9C-49F2-BFD0-1F85AF7F61C2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62D72EDF-5EEA-4478-9AA4-2FC066336CBB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38259F2E-0D93-41EC-855D-532C85822A52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7B81795F-A7B0-4B68-8019-4C1B8E36459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1852BDC7-A779-4F2C-8DCB-171067B2180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B578BCEC-176F-42BA-BCBC-586974833AC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477C897-DF04-4F20-83CF-055C5F6DB5E8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292AA2C2-2FCB-458B-A971-9D13B83384C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73FBF56E-1743-4CB8-BA96-D873A56A8521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786EBB0-C2A9-4800-9493-60D084E09CE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DF335D02-6AB6-4D14-9761-2385A9F35DB1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73734C6C-BB1D-4057-94D5-2325391B4441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DFB6248F-4C45-4E95-B4D4-DCC3BBE484B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E3D82C93-0145-4952-9931-22A8DBA8AD8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D9D99F78-2A48-4E57-92AA-AE557E8DE363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E98132F7-A586-4035-BC06-3D69F988AA6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91F5420E-0240-4300-AC69-7BB3FD6CBE94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D1517BCC-93BF-4080-AC9A-AA5C3D9E50D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F812ABAA-79B5-4980-8736-3495B009A416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DF4DBD08-780E-4078-BC11-DEE168DC3E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E5A0E4B9-19B6-48F6-945D-8B7972D9FBAF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50752348-7548-475E-87A6-1FA2F7B6F438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A29FD3B7-05C0-4390-98C7-79BB35A0862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0C52E73A-6343-46C7-A8F3-F6F26378E2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BE6A7E1B-2E58-4B73-A79D-BEF6B516434B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32EB2598-7669-4F3B-9920-157948A3A071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4F7A9E0A-DC4F-48E1-AC60-0C9F94691F18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E8C6AAD1-1417-4B9A-9300-805CB19A59E1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FE908BC-8983-45BF-973E-B6EB4B6B0250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1E009600-CCBB-488F-B13A-6F4AEE68EE8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DF8A0E6B-605B-4AB2-9B7B-FE0B552D8F6C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16CF51A3-75B5-4C13-B1DA-6F065536DD5F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8E58AE32-C4DC-4366-8068-C4621E85F15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70FE9A9E-7D3C-4C5F-A46B-5ACA846C56C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39A7B00C-4CAF-41BD-9D31-C9E02DF1C989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4E941833-3788-4C1B-8296-8B4542C28E35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B6FA29D1-7E44-47A9-A890-E37116E4314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397AB9DA-96BA-462B-B33C-EE155766899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90FBDB4-3A21-442F-877A-E89C6F0DDCB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6592AD8F-4EB8-41FC-8B71-7E13B0DDD57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BB5304D8-F6C5-4DCE-A040-4ACBF73D7A3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68C0ED09-1F07-4E1B-BC8F-7B1A1637640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973875BB-F532-4884-A392-C3DB1819D48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1A467BA6-E6A6-4C35-AF49-D0BAF8429658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8520CB26-D9D5-4257-BFE3-B80384730D52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8B861940-073F-4B9B-8948-4D74E783758E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58777D2E-437A-40A7-A14F-97FC27BF3E6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22D4951A-718C-4E45-ADB8-E41F6082DE6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7A6CDECD-4C77-438D-B7EC-04EE0EF3C93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D9BFFFDE-1CD3-40DC-9761-3512A761F0DA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BDCC5449-ACB8-4654-BA62-0B90A8E61E9A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E1F2F1EF-E592-428A-9382-0EA4D2EDD58C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4E669451-CE1C-42E2-9972-3CA8864B25A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DA332A18-3C73-49BD-BEFB-8D37F43BBCD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4D6F3B7E-1C11-4E91-A42B-63E42067A9AB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BA62E841-A351-4B7B-9F17-5D173CE8EA8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E276AF5F-06B7-4EC1-8A0A-5C0DB31EB2C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674764F3-8856-4119-95BE-F9FE26CAEF2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ACF6B742-8931-491C-88C9-D0DFBC16E6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EE8B7A69-4EC3-4C6C-9A13-4A88129F0667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98A65D57-5382-4C5E-9456-E16CCFAEBB1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87111E86-D71C-4BA8-8DAB-EACAA757F2A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1F7881A5-E16D-46FB-87C3-09AF1912E18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4866E8D4-564A-48F6-89D8-5CF5B6E320DC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818FEFED-4948-44FD-84CC-18DDB1D04EF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DFBA9A52-B30C-4253-9793-DA82B1890791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CA41763B-220B-4E42-B6DF-447A8FAAEECB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D9196689-2433-4217-B6B8-4319D7EA07A4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1432987D-30A5-4ED5-B74A-35C0963B7B5C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67ACD582-BBF3-4EDF-9844-401FEAFA6525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DC27409D-9157-4C6E-BF1D-784A6730456F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C87F82EF-46DB-4A5A-A228-6C3B619A3A27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F94780AE-120F-4B11-B852-AF7F1B5CF982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1C89AB0B-69B4-40E4-B38A-B87C6ACB8DB8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EFED4B89-B014-4CBB-A282-3075BAD7437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67DC4D22-45DA-435A-AF57-C3E279F131F5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8F79EC87-EF54-4010-8258-D777DBE2312E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8F6F8A8F-73ED-43A6-80ED-4998DBD1071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0D5AEC0D-EFE4-4AA6-9683-BB9D570C539C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6D60BD0C-3A29-4146-B2B1-2F65E99674E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E673A01D-03F5-4F69-B706-29704E870B5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7C685EDE-9E97-4CDC-B1DB-D91D97E03F3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7564F0EA-90F2-4E35-8700-BE463055A788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77BA1066-AE70-4978-A70D-0C8524E42E87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B7C74C0F-9385-403A-A979-12B2A55B2D3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6ABE9AE4-2548-47F5-9C92-9CAEACFAFFC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E08463FF-6737-4C77-8BBC-E6F3F388810A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951AE4D5-A54F-4A1C-B96A-43D5E15A1F7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9115A82E-C3A9-4873-AC0C-62B4081ED2C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A685F057-4BFA-446A-9AB2-21E7FE01690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2D67B178-54D2-4A7B-BDDC-EB91023BDC8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ED40746A-2D1C-4E8E-9EA7-D49644D33AB0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DDD66E3F-9583-4DAF-9DBE-7A505E932BC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2E4B44A1-B04D-4CA0-95F5-AC564DC65C7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3863211C-FEAF-4273-AC47-BCC980963CD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DEF05FAA-B37D-49E4-A220-B4F0B80AD72F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F4B16F16-5283-4C8A-A441-26389AF4CDE6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BD900418-3B1A-4313-89DD-60FA804C971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452D1442-B2AB-4CC4-B842-613809ADFFB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0111172B-249A-4FCD-9F8A-215DC3A515F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0FC7ADEA-7820-48BA-A3AF-DB794C0FC4FB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F5FFCDA1-BE50-4D3D-90EC-737D11A54F2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7F64CD2C-6276-49BC-9F04-AF5B3CD541D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9D189ABC-AAEF-4505-9907-9A3EFB92AB7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B5357B1E-ED2D-4363-BCF0-6EDB12D0516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B01BD193-0A6E-4F8B-8CB0-E04B985520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1490AEC5-2978-4B2F-BCC3-5AC7D62B8C5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C2476CFB-F767-4177-81DC-C1595E0A9845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9380FBD3-5CBB-4A91-BE55-EF880106712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06F322E0-B7FE-41E5-9664-F4FCEB1D2DF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6FAAC0A6-99D0-4F19-97AC-1D8CDFB49C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3CDAC6A4-86F1-4F5B-9F9F-40D2A9BF61AF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B8D2AEC2-36AE-4E24-8C20-3DFBE3A520A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2E1A96F3-FAF1-4187-92B8-A38D71ED51C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FBA01890-D655-4EEE-9B01-3CEE8A54BA4C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7F8FE346-0DF1-43AB-9CA6-836AA346C61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CDEB0E34-BDBE-4253-B970-2130551D7EA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FB243EFD-DEF1-41AC-AB7D-4ECDEEA125A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C704D9BF-9899-4D54-BC86-330EC6B61DCA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B1F274FE-F251-4611-8FE4-316D0094251C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99893F74-8CC6-4D38-8274-5B339B601435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6609204A-D43D-49D9-A41F-1AE93CD86A1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9D5F34FF-D115-4596-95C1-E4E1611F25E9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D9CE6567-817C-4983-A5DE-74DE4BE2401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E53554CF-8752-4180-B9A6-F63AE09A5833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333D428B-1C19-4368-B574-C36E7178D8CC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CCEFD454-24FE-426E-A00A-086572D81593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CF0F7CB9-C299-4397-ABC7-9B0DB2E0F80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09486F4D-B30F-431D-84A9-5815DD293946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9381B3B4-A50F-4EB7-BD6B-5416EA3728F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56DA3425-8A9A-4C54-9F6F-1859F0747EF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5B5F9BF7-523E-462F-9EA2-531D4B0AD9C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67186793-8549-4621-83D3-E9884A250BF4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B1F930C7-4AEF-4511-BE0C-C8EE417AE3F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8809390E-D290-4B4F-B4FB-4BA03DE1336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59EC3893-E6DA-4528-801A-1170490DAA37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F9341C63-CFB6-4A46-9029-D015DD97D390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3F65F7BF-647A-46EE-948A-13FEACCE27B1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B763CB8B-DCF5-4F72-A7F5-B7120957F7D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90FFB5FA-A16F-44DE-8D88-F227BBDC2F3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FC8C3128-FDD1-43CE-917A-345544E9C705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D4D2BBC5-9BE3-45FD-A127-9D998F2E91F1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1BA4391E-73EC-4BB9-92DD-32EA7DD41ED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2072A007-4DE9-4910-88C0-87DD37B6600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80F75FBA-D35E-4E0A-82D6-00DDF52236DB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30F1291E-0D68-4F2E-84D9-D0E4968E2F0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80CFADD6-DD8D-486E-9A76-C4759ED4CAF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24D22C23-4600-4B47-821F-5651928841A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6D22C642-C6AF-4A89-8D80-41EFD6463AA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4437AFA2-3431-4DB5-A35C-9FE5757DBDA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BFCB2CDC-A3DB-4ADB-9A30-C406A898A8B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29761345-1385-4D33-A6B7-E550F6D06A1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8BD2DADC-FBCD-4086-A265-7DB8853278A0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0BC6447B-08A1-4AC9-B43D-1D43C33E14E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1BB4FD32-AC72-4846-A137-185A7C0998AB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9C8FF25A-F66A-4D5B-B6D1-268B88904CA3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686DFD63-376C-4FC6-8170-D1DE2135E20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9EF1D7B1-6FC3-4EAF-ACAB-3EF64B2319B4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2B7D2974-F6B9-4934-ACD9-20489325A7E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403FEF79-E48F-48E8-BAFE-8C276F95255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AB6C009F-14FE-4670-B563-CFE691092BEA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7AA633EA-6031-4D45-9909-93F234D3DCE2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45A48D3F-3935-4156-AA74-7F318C3268FF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F7D36CB4-EA5E-4ED2-8B07-14960BD1599C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F5ABC5B0-E63B-49CB-ACE9-DFE619CB8664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719F4A41-FF6B-4C9E-AFC0-ACF0D26DEBC1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740C49FA-CE7A-41F2-8F6A-108C5323397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2366702F-1162-4B90-B726-23341B23D0D9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720848D0-22D3-4554-ACD5-3EB5B9F80E9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876FF9AA-0FFD-42EA-A166-A3555D1F05F5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F294A425-E2AD-43BB-B629-4A5D4D56C77A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DF1778A4-F6BF-4348-A88E-575ED54E754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1347791B-72F1-47A0-8843-F10FF9DBFDAB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D1F7F6F2-709B-4184-96FC-1A015257906E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19D261EC-938C-48F2-9F7D-69786EEEA80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C1FA0D32-8F05-467A-A6D5-D1503F67BE7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E61CAADA-D746-49F7-B12E-0AA4CD86746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E7D663F4-BBF9-4C57-9ACA-66D122E22383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4791336B-D494-4D41-949B-D5B855E33E72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C1A8ED0D-4FE7-42D1-9A05-E86495633CF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F4D1BB37-EB02-4635-8144-401BF8B7C01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28DEA98C-8BF4-4DD1-BEB1-6D7C7B3611B3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CA7FA2C3-39C8-4055-9AB8-2C55688600F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612B8CBE-0594-4398-B95C-65F14A643C3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E50CFEA8-B56D-4F4C-86AD-4CEDA88279BF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8AB33191-A6A1-4997-B492-4BC618A7E98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D9CCF308-7161-41A6-ACFA-AECB7AF3A9E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3DCB2C4C-414A-4A7E-8C54-8E31E5D8BB36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869194DF-BC4D-4758-876C-52F8EE25C64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9E66F633-C078-4339-93CD-A8FD4C97C0CE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41CBF884-D799-45A8-B837-27D8DE08EAF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188A6EDD-4A36-4F4A-A218-B093627940D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C349A241-B1D3-48F2-8437-1F073BB42089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76ED8560-96BF-4C54-8738-86EE6F1350E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1EFB0D0C-BECE-4913-A5AA-D6234D43C8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17BDE2D8-F89A-4951-AF7E-C6B5F8539A1A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E3209808-F87D-4E24-8964-5429BD28DE85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4438E892-C002-4CFA-ABF4-F6B97E766ECB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9D014377-31E2-4E95-9289-B8D6305495F6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1FF17724-9E1E-4946-9C84-A673E32A79B2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AD778EA5-102C-4CFE-8A37-BBE10AB10C2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148AC037-F0E0-4CFD-91E7-FA0EBAF2A13A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DAD75ABD-4584-4441-9F4A-32E21739C71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01207708-0553-42A3-9E25-29E6556C35D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9412B232-9E78-474B-8173-6515B5ADA00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E4B8D8B5-8493-473F-A243-B2ACF4AD8F79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CEAC6C66-234A-4261-B120-DC62828B6079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46D13CC-ADD0-43E9-AAE8-772E996C3B2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3B455080-DFBE-44F7-9C56-7B01C947F65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2448C993-7298-4ED7-9B70-34F8873A139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74270E19-B7A6-425C-B548-49A061D5D46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50712926-0DD6-49BC-A9D4-05EF74D4459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FE9E332B-524C-4907-B166-47EE98FF79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D393C435-512A-45C5-BDB7-FE104A47C2E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885CD7FB-B81A-41F9-A9B0-B8B9BB1CE92A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4D12B192-50D6-4D2F-AE05-6CD5098F6303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8C063E1C-BC51-411D-A455-62AC536A828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C381B0DD-44EA-48FC-9074-87F9E1EC221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39934269-BB71-4EC1-8CC9-C5A4DD52F63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262F54F7-9EDA-46A2-8B72-9EA637E10EF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E98A5FF7-A59B-4D7D-BD24-5B9C507D8D52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9F812CF7-670C-41A9-A38D-8BA3854F8AD1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33D1D11F-554E-4EC2-91E3-FF6F62285B77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8AC22960-2F98-4071-8464-DDDA05EC3CE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59C95F13-AAF1-4CF0-B148-A68674C36E2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79A960C7-B595-4291-8713-8356AA8963A9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49EF00D9-97C9-4A08-BCD7-77E107B386D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8B7296AE-3B57-464C-BBF2-C866DFF2B93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501085E6-07C4-46E1-8D38-F707E63BC2E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3641568D-99D9-44F1-8710-4EA7D565E0B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8783E6CA-1003-4B18-9500-455FE56C7D65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0E809A6D-0D40-44A9-AB0E-1C908CBC145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002753F8-4706-432F-878D-21E2ECD3B78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F66F7A02-2BFF-44D7-B6E2-E7FE6E953836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023C7AE3-0303-44FF-A81C-30DC6323EF04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8D493E26-8460-4C07-B51F-E2F04C34843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B7465376-66C4-47E2-BBEC-1FD39288F5C0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A92D90D8-9B1B-45C1-A3F5-FF7F99CAB30F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02FE2C40-EA71-49B4-BAE9-43BF8C55BC8F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E953541E-EA36-4B16-89F0-AEA41E9E273E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CB1ED91-DC70-4992-8B60-9D931B27E9DA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FF8630EE-E202-4D08-84A4-0D8A0F6578E6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84062930-4B9B-42AB-A436-592ED3FCE0B0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B06EFF22-63E2-45F9-A2E8-F68BF91E3C6C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5C5CF291-FBF8-4920-A840-A3622941CFB8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61CA2E4-CD3C-4107-9506-BE31485CD737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9A37D8FB-8BD5-45C4-9E4D-3D8363E70681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7397DE8-F19F-4FC8-8631-C8917278A3EF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B2FAA7C0-CEC0-4E81-9D60-505BB3D8BE6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3C2040CE-15C1-47A3-B1FF-1D20E9C81A0A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74D2B8E6-A248-4578-B83E-14F1D9CA93B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29FCC9AA-4F78-417C-A5AB-07579518D3A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E21F1405-9266-4D89-B290-1D5DB597D46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FBB23C33-DC37-46B9-8E85-309C5A6EE7B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06C0AAFA-F561-4C24-BEA8-6D414D1D7A2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C3630821-B341-4F3A-B005-E5911531F022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F62119AE-CABD-402B-B690-850462E1BA9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89BC3FF2-B4C0-4F41-AEBD-24F7803929D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B3278565-F8A6-4674-A2D4-4732BAA8A14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09B7D1F-B54F-4931-A595-14C8FA9C3DA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559389A7-E8EF-45B1-AA21-DADCDE761768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62F913F4-844A-4116-B648-021A68E60AB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6FE1C3D4-940F-434A-9D95-A36727A90626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3AEABD83-C6B2-4E23-9857-913010037FE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30614E75-004B-4430-ABA4-239AB7667D3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80CE2B19-9DEC-404C-A410-C7C7326774FA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2B7C014E-25F9-413F-ABF5-4A908CCF690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F90B90BC-BDEA-4B1C-B95F-2668089BDF9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B3C435E7-7482-4256-877C-30E54304667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18DCB00D-90BB-4F24-80A1-B493E86DF8E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D9F5CD3-583D-42C0-9D6F-10DA71E4AED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B766620D-5889-486E-A920-223B866543B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E83C05F6-7D88-44D8-8035-D633BD72B77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ABB02D1B-4F86-47BA-BF07-0420AC94E0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EBB46B24-B9FC-478E-94E0-F98D135E3BC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E887BBEC-E134-4840-AD34-A3928EB3B21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03FBD4E6-30CA-479A-A0EE-700DB52AF2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00BCAF32-A4B1-4737-A451-7C549E9783F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9016176C-1B1B-47BE-BD7A-A6B66FDF14B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0E31B422-DC24-4FC4-A0FF-02860F9399E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CDBF73A3-0B7A-4473-BEFC-4C5725CFAC3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11842025-6161-4559-B475-68CFD9CBDF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C90FB410-7876-440F-AB6E-D2D1587D4DA0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A7820B87-0B3C-49F2-B75D-7B532B6FDAD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6D67B6A9-1F64-4BB6-8B62-68E50367198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2FB23D6C-8742-4D15-BF99-3180070F2FE6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1CC4CC29-E9EF-4360-82D8-F98076FCE9D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0D646844-DBB6-4488-980F-2E1E6BFCF82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89CE7FBE-8A31-4A56-AAFD-4D0F4DA4B45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BBBBF177-1D36-4660-B1C2-C4D6CAB06EA7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C56FF728-EA43-491E-9615-27F245D2E12A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ACDB5458-92BC-4E55-8CDE-44C942A1964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7E38132A-3E95-4C69-9068-10E9F3149E4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34E72646-C6A9-47D9-BAE8-6172176937A0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DE7C3A7B-6F56-4DE7-82F6-2E0A800AA591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1E10A972-A342-469E-B9FA-38F7E085677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5D665550-9623-4491-B5F9-231B00CAA6E5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59999B07-3CAA-4485-8295-83EF83BD3957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6C15273B-D838-4630-A713-9B1CF0A5B6E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5D4B66D7-4704-4587-8D3C-504A4378223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77BA9F91-B8DB-4692-B2D7-F61F1547A6E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309BFCBF-F650-4E40-910E-83B0A4BE9B89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61BA8A13-1F36-4442-89FA-3221E6A71867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3CAF0D4-163D-4461-95D2-52FAF4716A02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A506EB62-A240-42E7-B044-38AD41F0ACD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50FFB3C4-69E8-4AD2-BDEC-84817B8FD01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C8F5A567-B3CD-4942-9B7A-B740A348CA64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2CC32DAD-EFD2-46E0-A010-04AE12676B65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D7ABC4E4-97DD-4806-A163-199E5DBF6D4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2BF70FAC-BBD6-452E-9F61-3B68B34E44C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04C863E1-4431-474A-A43E-41401569499A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75032129-4CF6-435B-B317-1001A0BE3E07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01A41CA8-4D57-4460-8B6B-A007D52747EA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A4261FD7-DACF-4F72-BCB9-EF073063E15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55DB658F-42B0-42AB-B71B-72E70D93E2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D1E62DD9-79D8-4C78-8B0F-6D69FFC12DD0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2127B1E4-8063-46E3-AE62-E10F30950B0D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FD840948-B881-48B5-8DCB-AB087FBB2FAC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AB1BE781-D9FC-4430-B7F9-C143A452508A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82917085-A92B-4041-BEAA-03DEEFB4D2C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1120BFEE-8E40-4D73-8F64-C9B08EB0875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69263D9-9578-4BA7-8D64-B7DDD6B843C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2BDECDC1-5614-4510-851B-083B5ABD4EF5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09DA26A3-530B-4BE7-B6E0-3BC78B1454DE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5D62DFDE-7832-455A-BA8B-013D58EE1C8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371846B6-16E5-40A2-A731-A80FB934C9A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C20E27E3-D1FF-48F3-8205-DB38EF50E94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D809EADE-A80B-4F1C-B158-3D35DB6318D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962F765A-EEE2-4A2B-AB72-34AA548A61E2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4C467E62-40A0-41FA-95E8-2748625D6A7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094897C7-FB90-42C9-82EB-F7B9E015994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D1A38BAE-C88C-42CD-9A74-8A2E0505B480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3F71981A-8D8B-44A2-B17B-B192478FFA3D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9B8BABF8-E8EE-4BEE-A6B9-F369CA23AAD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D3E2F63C-7F39-4815-AC2C-F4DBD056656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4AFA90F5-0198-48BA-9354-B37D333CDAC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A20BDE78-D0F2-44B0-A3B5-4E4003FF6B6C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72A2D693-3AC2-4B55-A495-1CFB2F27C0C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8EBD850-2C09-460E-A2FE-08019D11F3AE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D0AE0BB0-F3BD-4FC6-AE4B-6550D446EBA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A15790F2-E165-488B-B0EC-AF41EDA05FA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E4F1DF3C-6CB2-4D78-890E-D85DE7C9F101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78057786-AD4D-4704-AC5A-3D573F255D7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4FA23CB5-41DA-420D-A58C-D1D1ABEF9502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1609FC7C-7F4B-4AF3-838C-5186FBF937F2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D641F3CC-5A7B-4614-86E2-604684D5CCE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2F51168A-9CA6-4A8E-8A23-C68251AF601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6E760EFE-734A-4EB8-830D-EC56AF272192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250716C2-5B67-4DB5-BF21-4CCE22C1931A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3B19D80D-419D-48B2-82CD-499C63DEFA2A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BBD83999-D6A5-4A0E-BF31-E53322314105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01DFF6DA-8FE5-4E78-8C76-F4518B74021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FAD6DACD-B8F3-4C2F-BD7F-6EB905B1D3CF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51B6BD05-10EB-4B9B-A3C2-3B83F96CA00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095FCFBC-71A7-4CC4-84B5-D40C573D52C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22ADC4A6-28FE-4A3B-9DCD-7376A02FE9DE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0C187C4E-68B1-4431-A9EE-FEE0B727BD0B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7ACC7DC-4451-459B-ADEB-77B82A77669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B1A68815-E4F7-4BD6-ADA4-BD81C7B97A51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28377236-66E9-4961-8389-6F279D35F14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B8F57691-2197-4C67-8BF7-B089A72C438C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37150A74-FFBC-4143-9BBE-F31AC54390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2F61F120-85CA-4FAC-B270-2BFAD0DC05C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67552975-58D0-4D2B-9C62-AC4C176BC660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E58012F0-C4E9-45A5-9162-77C2B327D65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DE59BDA0-DFF4-499B-977C-E22AFC7D1D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E93F6BDA-D563-4BDA-900A-6113827CB6D1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B498E15-D334-4AAF-A5C3-9DEDF9D26F76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0FD45E39-23B6-493D-81F3-4E8BD62C9592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A7499705-FBD0-4860-9434-820EFB24F3DA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7441F98A-D7CB-42D0-B2B4-E3B0FE1D569E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AF456A56-26CE-4F76-9AC0-0A9E5AA51E8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15C92344-CF10-4DE0-831D-46671811FEB9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71434927-E7DA-4C9D-96BF-11B202C268C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B8753ACC-6949-4CFB-8CBA-04D142403D8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3FBFCFDC-5100-4955-A28D-DAAE206C28B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61D0E4D1-71CA-45FB-9474-BCCD695FBD51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0D59DFFD-8204-4BC9-94B0-D7C3D780D320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C7EDBF38-A220-496D-B7DC-79A44F6805E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52C6B922-F5BD-44B4-BA05-96C2D3F1F0F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ACA45DBF-7F03-4CAB-98BD-C9089A9F1F0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B9A45FC2-5ADA-481B-A161-AD8FDFBBFF2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9D6DF524-45E8-4753-8169-D5AF78CB1F4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88A5B48A-1902-413A-8F66-C3A0AAF2F8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D822B644-1043-49D9-8FE6-B875C38A6F5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F82F67A9-FFFF-408D-BC8D-26BF8B61D01A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A8B95285-BD1F-419B-9511-A9F6A631560B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B085800D-9EF4-4785-9840-F7C8F2FE7835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28DD3251-9DEB-42D2-8D2B-8DF81015AFA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54455443-4869-48E4-ACA7-37ADF7FD3B4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C228D155-B091-439C-B75B-E5E43628F9A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4930F1F7-AD3A-42FE-AEBB-0840F930E61C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07D13533-08D1-4568-BF5B-BA1BF6E777F8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2A1DBF19-D7A4-4C29-8251-F8C541E22656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9FE84924-1A7C-44F8-9C37-579D4202390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91A01E59-1490-4DB2-8AC8-85689420DA0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784F6E30-96B0-4012-93AE-C30401B19D6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C47B501E-D30E-46F3-929E-76A5F1BA5C3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32E15511-11F6-49E2-8AEA-127E94D5AE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20B9387-E664-4D92-B78C-B51B3E60329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8D9F4FC5-FA56-44DF-BDD4-3E8CCEB51D5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865BDF22-2BD8-4BAD-9BF8-B8AE8AE9B3AE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89E93022-A25B-4124-B295-8E22C302654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7D02549C-F12B-4468-8485-B7A6EA1776F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308A166B-EAD3-46B5-8D3C-0B10055E4A4A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CC0F0D1E-9C10-45D7-AB19-3C177DD75689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1F6B42BD-6B99-45EE-8504-497FDD62587B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6125B224-7CED-4C8F-845F-CDA18F1F1F6C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38C94675-AC3D-43A8-89DE-EB1F7303AFE4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74F03680-E64C-42CF-9BB1-27916524F7A6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0A0F542E-2DB4-4841-8BB8-2BA7D78742A1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98A1E9A5-490C-4C48-8073-FEC1879B50C3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F0B5755D-E33C-48CE-A2DF-8F167EAFCE38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D7BC6D9F-F95D-4237-B5BA-2C7457E07D22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C6AE1947-5178-4BA4-94DB-0890162FADB5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167B7061-7BEC-4B3A-B453-67BF682259D1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CF76AF5F-2A87-40F3-877C-A79977596D5E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CE7F5573-D8D0-4D2D-9897-74F1354FBD5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49CED6DF-61EB-406A-AF07-85983BC3C745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CC24986A-EB89-41E9-9ED4-95747FE9BEC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0A58EA88-5A68-462B-95D2-59253AA4DEBB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05BB9C50-B632-48B3-8B82-D0C70CCDFED7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B8BE4928-528F-4BB4-999F-69A0A179896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ABCAB264-B789-4723-BD5C-2E2059CC91E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8C4982A6-F33B-4972-A160-2345F0BA02E1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7799012-D60E-4E8D-B7F5-6FE51787A9C1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03029862-BFDC-4B1C-8083-3D466DC3F0CF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39C41C3A-8647-4A0F-AA84-A4BFA674A56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CC9576BB-05C8-45C3-AF4D-601CAC013A8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4311E2AA-9863-42D1-8F92-DE159485D41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C0BBAC17-6AE0-46B5-A03B-DA6179C32C5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BB988E50-7802-4AA1-8188-FAD22350328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0E5A9B9B-6719-464F-9E2D-9E80EC35A71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C8989F9B-1015-40B7-A7F6-89913CE492BA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B4691B9F-A947-4E64-A4A1-C2A041268C8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A8EA532A-760F-4052-9A08-82F31C0D651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168D2AA9-D29F-4CB4-BA5A-9D4A9F0F3538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4156775C-D515-41A9-A35F-DA164F771483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09BA8501-53D6-4AC7-A6BE-E9D553E7BB4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81D57986-04A5-4A83-B2C1-FBF9045CC56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24499B21-1ED0-4FC2-B410-79B3D3978902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034CF0F1-1A8B-4F0A-B205-32FF7918FF7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AF2C8A8A-EA80-4C83-9015-9254FEA3F01E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ACA18018-371A-477D-AAC5-6B98BF5C97F6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35C9291-97E7-423F-A4B9-DEBADAACB30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202A0786-AC68-48DA-8184-0ECA1A11825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55E70311-5AAF-4A6C-A7D1-9F56AD1EA22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1F48899C-A7CC-4788-9E34-EA0B163A843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9171FC17-EE30-4515-B76E-11781BAA7B5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D0268BDD-563B-4E30-B01C-5D14055C7E2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75651234-485B-40BB-B701-4E3658E6F2C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10E5621-111C-4A35-8B5C-1FAB2774C44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666F7E80-AE30-4B65-9ED5-6747756BF5E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853ABFBF-A240-4586-BE27-D2088BA8C406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12160590-05A3-4AD2-93B7-9E5C2D0B465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775E62A5-4905-4C62-91CC-30E85911875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FE2BB308-7F4C-451C-968F-C809D455BBC3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75F78916-C548-412D-B796-58E35D61744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87BE6B85-B3F0-4773-BE03-0E6EDC22AC6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15665BB4-9791-4890-AE12-A1B17F8AED2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3F3385A4-3145-48D6-AA00-23082BE8848B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E8DE8141-2D74-4B4E-A59F-2F15A6BEE643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417F33E-85F8-458A-9AD2-C56151F7A12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A69482C9-D424-4D53-A946-1C94A57AFE4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8738A9AC-F1A5-4ABE-9A9D-A9B20135E5DE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412F87FD-DB7E-488F-8335-A563973C11B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A075FF5-0373-4DA7-9B06-C816EFA30F4C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B5664FAE-2874-4B21-BECC-2DCB87D5E571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1167B698-5D8A-4ECD-B23C-6F1C2153E4A8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97CB165C-6659-4F41-8779-B3BA7FB75C4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B6E469CA-F529-4647-99CA-6D82405D5FE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5E5F9A4A-5FB3-4232-830D-D263352DECBE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9CFAFBA8-F31D-451E-B32E-685ED5975679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1DA99B09-610F-49AD-9C8C-1FBBD629A4D3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6C388EBF-B459-4ED3-85BB-01EE589C3207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73900343-D293-49BC-886B-5724384B74C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60F1B9C2-54D1-4B3E-B7E0-6BC006CA237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2A567929-0DF6-4375-AC62-7AC0FB0EBB72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1B12906A-A90A-4758-89FD-62D184874535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E60E43C0-9635-4D6D-9A2A-1FDCAFBDAC4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9F79DEB5-9971-4038-8CEE-5958738322A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76E135C7-9E98-4023-94B9-2E7A458BE6F3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AD6CA556-3AC8-415C-9150-2DDE5E5F6991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B52A5D66-5DD6-4E29-92DE-6D168C463C7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CD666A5E-34EC-4A15-BAA8-E30632A6B58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AE793386-CBB1-49FB-AF72-78D24AF0D8A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D5BAB7CC-2C3A-46B6-B927-0D2604896D96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EC29AB95-2373-4849-82CF-B8944826D3C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AB567EE6-205F-4C4F-B622-E36E45DD50F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398CF324-3E18-4DB5-BBE4-8EB048CD05B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2C24E076-F6C7-4601-8EB3-0350D4B64A7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BE7C62F4-5CAF-456C-A4A1-132310B63AF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BE9EFD4D-F4EE-4079-A53E-0ED19B68DA8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36F6D86F-B131-4391-918B-21B14FA1709D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B511288F-B2AF-490C-A964-3C429AB5DBC7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3BCC514F-D1D6-4AB6-B065-4B75094BEF0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2AEEE5FA-558E-417A-9C33-13584D3220D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204F4D8D-46E6-40DB-B7DE-C8B3323A8DA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B650C1BE-2FB7-4C78-A8CF-D2D33047A2C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7FC7CECC-017E-44E0-8E62-C2D0D9836E3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AABC3A5B-788A-421B-A8DC-628618ED8ED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B832C0FC-50C8-4574-9C87-DB89880C8F7A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1B6F060B-888E-43C4-A5A9-A04D7F425E04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1449C12B-CA76-462E-BDC5-01162A470D3D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A55CCAD6-FC7D-4952-9DC2-5D170CBAF341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6FCDE456-ACBC-45C8-89D5-8319232CC46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328A0A0D-B72F-42A8-B398-DF7E7430C954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79E24156-8FFB-4EBC-A1BB-7B61ADCEEF66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491A006F-64BE-4466-AB94-2A391DFC6DF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6C95FA23-7562-4466-8C7E-65FDD836FDE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9D92973B-E53C-4205-BB6F-7F472763235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8596D3B9-D3BF-4B82-8013-1861EDFE52B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3BD5A05B-1574-4D0B-AF03-ABB7CDAC1DB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A3965339-0227-40F6-A9D1-E6DEDA6C506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9C53A42E-D0CD-43AC-AAB4-7CC65F472742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363F6764-CB44-4B51-8389-878819BA9389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327FC1DD-8EB6-47EA-803E-B7E7C75F735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B0978230-511D-4FD7-9CCC-C627F397FEF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521D63F5-91C0-4050-849D-302914990EF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CC25DA2-4593-4A5A-A653-40CA0AD9F3A4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7391D94B-5BE7-4EBB-A8F4-A7F13C087BB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A2362229-553D-44C4-B5FC-966921CB166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86E8DDC4-4492-432F-A339-ADC8A7171E6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81A535D7-A527-4B7C-A6C9-678D6DAA34F6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707EC1DF-C758-4559-9557-0D0691E8EE64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38F605EE-F5C7-4795-9A94-4365A3CA805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42391661-F1B9-4C07-AC31-914F2948050D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A168AA80-281C-47C1-80AC-447E10F9852F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E772BC50-292E-4C42-AE65-510188544A8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4442C3AB-0449-4928-87B4-D396816C9228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B2AC2A1E-BF26-4250-A8CD-76602DDE2B3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4F7373C5-C179-4002-8ADC-68CD4E35127B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02FE058D-F048-4AB4-A091-96AEFB7C4F0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20BE12EF-0651-4DCC-A207-142028E3E944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36FBEB7F-E2E5-48B7-893F-C4AA7477AC24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BBE94AB4-A493-4AAA-A07F-234C344FB15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A96DA479-9883-4EE1-AD05-79A42B8EC00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21AB561F-007A-40F0-83F5-6E4E23A5D8E1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3430CD07-8580-422F-8C56-E5F9BEABC09B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206B367D-A508-485A-9F43-A68EBBAE341A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3AF383EA-E98F-4202-AB7E-0F6A78F73F8A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9399281C-558A-4A35-B40D-6CCDA847DABF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87B68DFD-84CE-4B10-A72C-13F3E7F6B5E9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8B00AF45-9044-41DD-9C60-674BD27B7D7D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24A13202-498D-4912-8951-6E6E859242D0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7DC1B03E-70CD-4EB0-9904-2ADDC7A843F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2D2DF494-E78F-4601-B06E-ACF856310AA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6F92CBE-08AB-4E65-BDD0-903EE9F5A64E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BE5EA8D7-4EC5-4751-8B60-54A1CD285823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FCAEEF7D-E817-4889-AAC1-38605A9A540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0E95BCFC-EC04-40C0-B9DD-6062317AFA90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3934BE10-FC29-4992-AB1E-0B745B4213F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9666B47B-F695-4A43-9B5A-9BCADBF1FE2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DEA2E693-8492-4AE5-96D6-34D6D0632D5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A646B834-BE8D-4291-B399-01E1E126AB3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AE57D94E-F39A-4A95-BF48-0D6CE1FB833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84FEC9B1-C590-4839-BE2A-12566CFFEFC1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B1C7FF3C-4314-4221-978F-2733A146FAAD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A99C624B-A747-4E81-8781-6378CFD5000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D4A115C-F3E3-4DB1-896C-3AF484C1B63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D6FC04C1-BC63-4E92-BD09-7FEF190FF3C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3EDA385A-D9B1-4E00-AC36-B37F036DD88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75EC00D1-F42A-4C53-A667-01A73DDAEB38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2C7AE9D0-E33C-4F39-BC3B-A330FF084FCF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055A7AF5-76AA-4E7D-A7DE-3DF05723859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4B65AD37-A6CB-44D6-93D2-C1CFC6A2D41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FC2E2EA1-A1CB-49EF-BD09-A206EA86D4F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CDAA830A-9E8E-420D-9FBE-A0F82B45203F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50487AA7-E6A9-4C98-9136-6AA77C95AE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90167038-BE87-4952-B359-4C7680D4A15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2FBCBEB-67EA-4C4D-9975-D0D738640BD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BA42EE83-77DA-4267-ACAA-DED24B2433E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9B963F91-6923-4021-A497-8E20C1AF66C2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EA03D487-5A33-4E7A-95F3-A0E7CBBF722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65E737CC-F106-4916-8492-E3D0732DCAC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F3CFD121-E634-4E4B-9163-5AD482E9278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31A493D6-F1F0-4B3A-AE6C-733F0F27F973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376AEA84-9976-4560-8B52-20924809605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A80AE666-884F-4A49-9C89-B08234D4E363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3F82F17D-BBED-4D00-ADB0-6DD7F445CA4F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3AAF4B7F-AC21-4BFB-844F-4026E5B0880F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B7E274D2-15ED-4663-8A64-825D504CF94C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67A27058-5EB4-420E-8924-F2CBFFF7128C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054BBE05-5F11-47F9-8EAA-5E2C86F1A41E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F6D08514-C53D-43FF-9261-C155F2CB15CB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C84D6CEB-8973-462A-B4AE-6116C7271622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79268332-1277-4589-AAC8-8CAD9FB18F25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5307D509-3903-48EE-8686-EEA79B9EB5AE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A314586A-D611-46AD-B2C6-5E12C847EE1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61FCF16B-6001-483F-B295-19DE5974EDF4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D7056A7C-7C41-4747-B2D1-E51F9EF4FED5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902FA084-BE64-4EB0-9D4D-19DF5AAA719E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295348A2-7E85-419B-85BE-F7F03E311E4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DB5F06BB-C202-44D6-9367-16C8265BC0E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608EE944-B172-49E7-893C-0DAE1AE94B2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E9CFC96E-CB99-4441-9D95-BC98847AAAD2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B26D98C9-260B-44AF-924E-7EDD31EE2FF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CD060AB4-3227-43CF-BB8C-BE667B6B169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E91AF213-A644-4527-966E-9DBE19D9DFE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A2528082-2427-40D7-84D2-6093E18E0F6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00FA12BA-AB98-49C8-9201-31C5CC4155F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34F2880A-A3EE-4352-AF21-8BAB2109619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306427F8-09E9-4431-A060-0EB449E4EE6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C488993D-AB2E-4137-ACC9-26FF989945B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C2A7E63C-FE6E-4C6C-A533-7CD065EB98BA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478C43C3-E10A-421C-85D3-02D3C47AB53B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252A85D6-5A38-481C-A292-F76B598017B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C8733E5E-1FEF-4396-AF56-E0BA81C9BB3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46916485-43BE-472A-A50C-FE7C0BC978B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74D97DB6-7E5D-4BF7-845E-0D53D4B832F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E7B24749-E24C-4E9D-B47E-10FBA5FF609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177F91C6-95B6-4B73-9D14-5BDC0F26F92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B297604A-699B-4C19-A639-1F77EFE89FA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AB5C7AF-D12B-4E98-A9F6-9A29E47F0E0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A064B238-627F-4EBC-98D6-C96C497075D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4E72B139-20E8-45CF-9BE0-0BA1AB49AAD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31F704C9-2BFF-4162-A6B4-CE35E1278A7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7A9BB70C-7BEB-40F9-9160-6094C85E7E0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9826A3AE-624E-4631-8DEF-87368AF030F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0C812B7C-9DB5-4FA2-A9BF-0999D643ACD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F5FFBDE-7029-4FAB-9218-E675BEE15D52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2A9D7FBD-0C2E-43FB-A6EF-AE1DA050171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89F09962-4AD5-471A-9A1C-6A8BC98CABC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03228D96-A597-4FFA-8468-EC2D2640B6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F675E70A-A243-4730-8A0B-496274284526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6B53FDCC-6B2E-4BB2-A866-34C3ABEE044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30A3E1CB-EC18-42C4-9854-F54DF5AE151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E99538C-A089-48B3-8AB4-0175A4E5BD4F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50D48FF8-688A-4F80-B810-17613B7CDD9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E9A39B6D-263A-4229-937C-CE15DAC0ACD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6B04B5CA-8C19-49BB-87E0-3A924DE8569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750C7CFF-6DCB-4517-B6A6-BD5A52F5B44A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E9A19495-B945-4E64-B8F8-F57A9DDBDCDA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C1CF4133-4FEF-42A4-A970-47B05DA4B1BE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4903270F-72FE-46FB-9104-DDE7400BDD5D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7415A350-A344-4BF6-AD0D-187D58544790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4B2F9C4D-6C7C-4ECB-8935-385F6A12B07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D9403A6E-974F-4808-8963-0711128E000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9A7C2519-4299-4E0A-AB80-4510E17B3075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81CD7EA6-00C9-4E9A-8DBF-75D90F81702E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7B213B65-76F9-4D2F-90E6-D2F725591B51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3F2C6962-DAAB-48B3-A80D-C3F27B9623B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307B1594-ACF3-4C5B-9B0A-10FD025A41A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2EC2E544-DDB6-4DD7-A859-048A4ACA76A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DF5C5B07-6D95-450D-862E-A96FE3570E55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102FAF65-14BD-4A25-BC8E-B78823A0C9FE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0409DC9-0C3F-4A87-8616-6D6E6A255BD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FECC7205-75D9-4E1C-91C3-6ED47A61A4E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103E8755-63AC-4FCF-8FD3-1663AF619D6E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6A4DF990-21EE-4DAF-AE13-4F7638D50765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9E62F124-5AB9-4F18-A3B9-069FBE2EED6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7C99B383-9ADC-40B6-A251-142B64EDE247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D8E3A720-1ED5-4143-8D2B-3D6018F8F0F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3030B5D6-FAF4-411F-940B-B0CB0437497F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AB165CFC-22AC-471E-99B8-69B91B47A5D2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AF1031A5-BBFD-4877-BF23-A902DC4D0CB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DAC903B9-E462-47BD-8029-A7C7620EE5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2680D69-9DAB-4FED-B272-937D6DB5E34C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203920DE-C8A3-41A2-8A53-117867047A9A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4203AE40-CFCA-44D1-8DCD-E7613753737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12906B46-9B8B-474A-BF25-DAC77B19284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E5F69475-C133-490E-BAA1-EB3D1F6BA9D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50291719-D4F3-4B44-BB96-810D5AF4439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7E8FBD93-3BA6-4CCD-A7B3-2FD222DFE6A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7BD1063F-5FFF-4497-BF10-C4069896DEB2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C871EB5C-D0AA-4BA1-BDF5-2EB2FD16E587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56679B4B-B61C-469C-8971-8BA4FB69DA7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408829B6-187B-4AA8-82D1-9869A90F725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55DBD7A9-4688-407B-927F-C82304AC662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6FF95C71-D92D-431A-BB64-87F2817ECBC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BB8478B1-A72A-4704-A430-6A77B7E66051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5758CED4-6D80-4B64-874E-CFD3D9C6CA4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E2F61B5D-2F21-4597-9EB6-9A2C884296E7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CFC1990-184A-407F-AF4B-20A563E23C7A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05AADC21-9FDD-4E86-A964-0D188E2664AF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2771A516-95EE-4DD0-A4CE-6037EF6BBB5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D2332955-B6E7-456F-8953-9A6E90B6DE0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B25BAC0E-D544-4388-8217-CEDCED275B66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81514527-E6A9-4553-BEC1-4E22284DC9BD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44730A03-00F7-4FA4-BA32-242797B6C1E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6A80A14C-5570-4B41-AB06-BC1A559F841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65149E63-302C-4D73-973B-03290C8916E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744616F2-B82B-47A8-BEF8-DB0186E751A1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DD4B6F85-6A5E-4CFD-9F66-2C60CBF2D11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393D9627-AB07-465F-AAF6-F8E35DB7698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A0B50DC5-9314-4E81-8744-ECEFFB619E07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37A8E298-AE51-4693-A818-2CC32659ED5C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4E4C405F-64D6-4AD4-ADF2-5D719B7774B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CA67894B-7132-4839-BDAD-9BCC8D83CD5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17BFC73-5D66-4616-81C7-EADFAADAACD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81ED026B-A409-48DB-839C-8D621DDDB7F2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357B7422-5495-441F-A7E7-EC8D0793148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D9091C5E-C1E3-4211-8806-86102767203C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6D37E4A8-A77F-4A05-B66D-E4084A048EA7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F2C68B13-6A71-4450-921A-EE2A0E725A28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9FB60BFC-52E6-4F59-BE94-D32333A42E6A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8F2E6027-2802-4859-AD91-E46ED284B42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207A5E7-722B-422F-9100-8EABB5D41D4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9756C5D7-F2C5-44B8-8C80-CBE51FA63B7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5BA6E0CF-EA8F-4A04-B8A7-68E67973ED1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F0492B03-9ECD-4F25-B8CD-72C4AB9414FA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80A4180E-75D8-45FA-AFA7-A1F827747C0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71BE6D6F-FC15-49D0-83F3-F4FD2EA0BC9E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A67547E5-7C37-469C-A396-37543D2FE51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7EEADA8F-161A-4242-8963-5C93D5EABAC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812B95CC-14AE-4579-B0E0-D9666D02AF4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C6245AA3-BD44-4B90-ACC0-7CA05DE4465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C319F6BD-3577-403B-AC62-4599A9BB587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F6F8E7FC-44E8-4C30-A925-DE6AD1BFB3F2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6F4BB1EC-5A70-470A-B0F3-A8BF5ADD68CA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6B3FE14F-3A17-421E-9CE8-F5F6EB4CA325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1383616B-1E37-4E33-828E-CB9B142DC05C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26A9361E-5530-40B6-98C9-2847E45C82E0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FEDF63B9-07F0-4BE5-816E-BB19B245936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64D201E7-3BC5-419B-840F-1FB432D61BD9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D992A27A-B501-4B3B-9181-0FEDD054736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E69BC63C-409C-4012-BE4F-68E844E0FB9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D370A27D-74E3-4A28-ADDC-26C80D19545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C243B398-62F6-4E9F-88B1-467168A10689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964AFF72-95CF-442A-A49D-FC3BE469A2DB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00E61DEE-0E77-4266-80BA-F4C192302384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BC059EC9-85E3-4110-9ECE-4F4818101B5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06A88977-EE75-4EA2-94FB-939F707CCEB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F45BA221-0944-4747-926A-7B223233F77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6A5AF81E-9F44-485A-B489-A8E6185DB72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8106212E-58BF-4506-957E-34C34975D5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8FDCD5DC-D910-4815-94F2-C4C8DDA0F5C2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E916DA7C-A753-4812-8D5D-A8EBBCD2CB44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8E381F77-C7C3-41E4-B224-AE0713324C07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160C5C7A-7E4B-4ECB-A5D0-F4987A8D28B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89824001-96A2-4C2F-ADBD-0FE8F2A820F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BE3E6E5E-293F-4C90-99FC-5C3184BC35A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E907757C-E571-4E20-AD3A-289365A0CA7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94332892-910D-4012-8425-D541BEBDF224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C933DDDF-56C4-4577-AA45-518BE5A3BC8A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9715D079-F5D9-4570-AE82-8AB5FB2A6994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C80FD6E-6401-4EBE-9C42-51CD12F4B9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E66686E9-DE54-4879-8584-9E3080F5946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1B944F7D-9E4D-4C42-BA15-C2A859CB63F3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552304A7-8B91-480A-ACB3-EFD4E33B352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EE4231CA-7E79-48B0-BEFB-51C061FA509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FCD95DB4-5C95-4D61-8500-5CF83350E29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D0C12204-6EBB-4941-A294-BA8E1CDD6C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B86CB1FD-8B6E-45F3-AE7E-1AA6528A3775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4E67167B-A522-406D-B1BB-C053023C581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3E52F275-0E9D-44F4-8647-EECD52B656A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12F7B5F7-D5B8-4341-BD41-60891B6DA8B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6F5E551C-7782-4D9B-9AD9-28AC221031B7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87FEB468-535C-433B-957A-EDE45E83735E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7F04DE00-4182-4C11-961D-AB896B09B90D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73D8725A-BF86-456A-BFC8-29B4CFF37756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BE33BF7C-7CB1-40D1-8D3F-715DE252B8C2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AC14CA08-2752-47EE-9C32-307C0F516D6B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FCBA99E5-AB7A-4D75-B1C5-EF84732A512A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457DDE9E-F37C-48FB-BACB-0A6B303022EB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0273D052-6B07-415C-8030-1B48889EF4E5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6BB39DD1-980F-4DAD-AEB5-612617B761AC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544D67ED-9EB9-4B61-A160-B68230386AD8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EE2C21F9-38B0-4446-BC09-CEACAF84EBB0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11765CFB-3814-479B-8030-80D0BC534FF6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FA3E52B1-FE3D-48E6-9EB7-BC61897AA3B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FA3F1545-F136-4508-B9AC-9AD2B6022DC6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8867A8BA-8973-4C70-A6F2-7EA83F8352B5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2802D501-4D52-4BC0-893C-9ED5A966702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7D63F64F-EC6B-497A-BCB1-351B00970B1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7B223A2F-3FF2-4011-ADA5-27C7B83E6AA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9855E0BA-00C7-4A4D-B8C9-1EEBAB8B0612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D1D6B5ED-4D92-4011-822F-BBE5FF931C4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F8FF53BE-D733-4CC9-AFCD-DAEFCDD6BC2D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CC7FC84C-7B46-4010-9CFE-9188615841D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966C3727-2DC6-427F-B32A-F9A4C902C2F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BB1528C7-330C-40A5-89DE-E5C708B7748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C475D053-0832-43F0-BEE5-E3466EB13CF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BBED9F23-CC98-4047-AC21-4F797FCC202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4C12D24A-3D6D-41EE-9A03-9B5C9D7BC35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1C55A79D-1930-4279-8650-565FD60673D0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19A77282-576F-4642-91D0-7C82DD1111C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F3AF275F-45BA-4530-BF52-81DE1C40394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EA78F9B4-FA25-4B0B-A45C-1CBFC0FAF2E5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76A2377A-939F-454B-A4D2-23387A6B0F2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7228503-024F-4BFC-9508-13D80F88765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9CA2628B-D31E-426B-AB80-59871541552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AD861BF-99B4-4C9F-AF3F-8245261EE80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09E3433E-8CEB-4FC8-BB22-B05AE2B5186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FB4ACBD5-6169-46D8-A66C-DD029510F2B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E497D38A-81DD-48A5-8ACD-A9E6F900284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E853DEA7-C389-43F2-A71D-FD526DCD866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8A218141-25A0-478E-AD08-4579757E992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11C4CE5B-4BA2-4A9A-976A-7F737EA1B3F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254762A0-D372-458D-9728-E0D21C1BF3E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9F03B8F4-A130-4E05-BB6F-52D27F1FE4F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5012FEA9-7AB9-4930-922F-4FD25DE5C42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BE78AB6E-4C08-4CE3-AC16-E13E4765295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8BA525F-000F-4E56-84F4-C85D4B914190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E5E4BE36-FA60-4E5B-B721-2E0C183F461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4CF5BA98-82F3-46C3-9294-77CEBBA1250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E809E60C-300E-4713-99E3-F3B30F67E48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C4AC8EBD-12E9-45F7-9BB9-D02FF4134FE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626F29F9-B11C-4DF1-A3BE-610843B525BA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0EC8A120-6BCA-445B-8392-D2C43BC5D73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8997E988-8847-42EC-B219-2FF0F796F6A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2AAB6690-C438-4E46-9772-1AB89FEF134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63748DA0-722E-4B19-BF19-7415954798BF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6FA8AA52-78E0-4FCC-B180-A6DB5340B865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CBDC50E7-052D-4558-BFFB-1919BCE1092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4DB207AC-75EC-4183-BDDD-233F9958793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965FA83C-32F1-47AD-B24B-B2E8C2A423CF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7F572DD8-2055-4322-9C6D-B1FE88865F0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B52AE9C4-B7AF-4147-B1BC-F0F0BAE8CE8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79AC5E99-B5E8-48E7-99FB-5AD5A12F0B90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9BB47A3D-F501-4B9B-9872-4F74A9354A4C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F5A645DF-827D-4143-86B3-9BC694C4B7F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0372C8E-AFC7-4B0E-8F69-8E0DB64834BF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E6DCFC17-54DA-415E-8FBF-D15C7D0CA23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D1063CB8-BE41-4CC4-8940-B698FC59614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ECF6F040-4671-4324-A961-0EB233D2EAF0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07165A8E-1E67-4676-B050-1724AD47BD7E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CB8F23D8-930E-4B85-8667-096712B9A2E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BE114D20-D5FD-48C0-A28D-1E7CF255B91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CFBEE286-D0D1-4E90-BA43-1630512E5C6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986CC54B-C210-4BE7-8C6A-09D67F370A29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78C760E5-0835-4627-A4B3-102E4D07046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DF7B0621-B41C-4DEC-946B-5C6B66D9244D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DDD37602-5D8F-4B21-9B64-71651BB29AB1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0B0B14BB-1D91-412A-9362-29A51B2B893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717DAC13-4854-410B-93C3-7743FAD97B8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1A21BC4D-5750-45BA-BB45-93967D73E2A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6E5621D4-4542-469C-B17F-5B2AB4D815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371A0F19-8D5E-40C4-9D5D-97BC914EFE0D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140B7EEB-0C42-46E9-99E8-D51B0F5829F1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597E1659-F205-4139-96A2-302904BEB91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6119C91F-6557-470F-943D-D7C96164451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0DE74809-10D7-4D2E-9419-63FD3A00A38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BED29C95-6CBC-4B82-A838-B8CDE369B4BE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4B273F78-E071-4DB3-9F1C-4958746F673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3E02966F-95AD-4E06-A7E6-5DF8090D156A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830658F3-F9EC-44F4-811F-CE447A2D1B7F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002FD5B7-A2F3-4C0E-8AC1-530ACB2E516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7D7A1F5C-8D8E-4FA3-9966-3FB1C9C88A6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3A78BA63-3A59-4AA2-A07A-F0D4946F3FD1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D31F834C-4D18-4D98-8BE5-47CF4AB3493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5EFB8DC0-FA13-4031-A740-A9C527654450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FEC41DEA-D46A-479F-A832-1DB1FE996856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750EA920-8F79-4E7A-8595-86B6AF5E9496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2C5B9E1C-3B30-4646-9396-BCE8F2E6C506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43B84242-B51C-4CC6-9714-7FD1A7318B9C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F978BC1D-7F95-4747-A4AD-C421B1B9A83B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08FE750F-A716-453C-A40D-8E08964D67B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3BA806B7-19BD-48E4-A817-302E2220780E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DB379A1B-7218-44F5-BC61-8FB344A6F674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29B3397F-D1CE-46C3-8F80-EBB9316626EE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DE87016C-054E-4BF1-87A8-2214CEBC98E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712352D6-1D7C-48D2-BF2C-44DBA7012B6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158C0A11-14C2-4F44-AF0B-423F6FC5937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5C411C36-89C3-41C3-A6B4-C99B9159F24A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02CC11A6-6F8A-4FBC-89AE-68033AA7DDC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CF2768AE-8962-4793-88DE-64D517104466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A160E115-48A1-436E-B47B-FF588CE1C923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35BBC480-DD58-4214-A619-3A7C096AFA1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50BE7CDE-1349-4796-8541-D03704DDD44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323B2430-C448-46C0-818E-11925156F25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39C1E32D-59EE-44B2-8AA6-2D41ACA1E3D7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7202ABAC-C161-4BCF-B893-7CDF48CD282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17AC0EAF-0BD7-48CF-932B-4BD37B0E1554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8153AC0C-4028-47CC-942C-1702FC0C9C4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B858601D-1367-4B58-A220-1441FFA628AB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F5FA2E74-4AF5-4430-B907-0B192365D779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049D40A0-DFDD-4969-93C4-062204E544D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150A9585-42A6-4264-9D26-FC97A8F85F1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4AF55933-1DF7-4EDB-BC78-A89EF4FC291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212ECE9D-8CF7-4738-ADE9-884F410B1D6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C71FDEBB-EE38-47CF-9338-9F40E87C05DF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72711C2F-87C7-4348-B591-0D42B86617E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DE6183A3-66FF-4E2E-9A14-D8CD735C74B4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D0CA90B-610F-42BE-9CD7-AA3028AFE3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00615F4D-65A6-4282-BCC1-B2BC1E651B0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E6D7FAD-B5DB-48CA-A90A-84260A5902C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AF7CB7C8-59A8-4236-BBAF-030D1252F4D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B4BD03C9-8E8E-4B76-94FC-3014E62451B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8E61AE83-4F25-4A70-A994-52926BE89A10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E1B7C8F0-7212-4895-A9C4-07C8BA0C46C2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CB5F0406-2F7C-41BF-80EB-679729F293D7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3206F899-3B41-457D-B71E-1946D9922D33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2B7120F0-17C2-4CB4-954B-4543A98347E3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5A9E697D-B04D-4782-8CC6-9EEC1BF404C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4DAFB455-4A9C-435C-AAF3-78C011BDA590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2CC8C918-A920-49B2-9837-776086FB7F9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863F65F8-A697-4F1D-BF64-691CC64C1D8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7D09A7AA-0723-4669-B839-052DEC28B3A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92A7F2FF-D4E9-4886-AD4E-47C4E347DDC5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1AD94B3F-88AB-469C-A672-E1E2CFCABDC5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8CD828DA-3E3F-43D9-A7AF-80BC1409A54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8DEDFDED-3FB7-41D3-BCB9-B7719FA0E7A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5549F71C-7E38-407A-8698-D038DF6AB42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4E800D80-2DDE-47B7-876D-99C53AD20B8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29B39C31-9E6E-43A8-8E84-E282418C20E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A773543A-660F-4CB3-B16D-4B142F52D71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475F9BA3-96FF-452C-826A-71C2A156B62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2596F169-E081-42E3-A617-E69A7E2BA52B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F161B672-FD6E-46BF-853D-B3F28D2E42A2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0A019DD0-B06E-41D0-84B0-89535805B8C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41FD6C46-773D-42AA-9A0A-0B80B1D1444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8AD9F56D-A221-4DCE-AC75-38AD67CFA68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92C3DEED-1EED-455A-A8F9-4ADA78743CB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0F3311D5-D8B2-4791-B445-B0F4C7658E4F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4244103E-D4FD-4520-BA53-4078C6F41A9B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0646739C-BD06-4151-B09F-4EAD9FB4CD52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34AC0AD8-413C-47F1-859D-76D066A6EA2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4D5A847E-49D4-4FEE-9227-CF7E3FC0420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1FEA3E5B-DF5C-4F97-8140-FA06D2C8342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82D21B2D-C993-4180-AA5D-00988582157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ABDE71D0-A521-4D57-B4C2-85E3E367BAA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08DFC19E-9117-4BBC-A124-F0DFDE7B46D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40776DB1-D4E5-4FB2-BDC2-8237C717DA4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5E41B5A9-2675-47E9-83FE-3F68890E81A7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FBBC0444-7F21-4198-A082-40B9F09F053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FED3DE51-08F1-4E74-9EE9-8022381C592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46F58AD0-936D-4D33-9984-DA433E1B482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7D0DF055-FEED-4B30-A641-B72D1A6939A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9B9891B6-8ECC-464B-8F3D-36F5CD4E73AD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57437FCE-F0E9-4FB7-94A5-24A4CB72126B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D69E5FE6-CD22-488B-936E-28452C42D384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768F87FA-CB0B-4ADB-A69D-D34957A0D5C7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73471AC3-FCEF-4ADA-B7B0-6C509A120BDA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36E483CE-0804-4E10-8B4C-D88C629CAFF3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2BF03E4A-AE57-4F01-964F-512346EEFBD8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557571D8-F22B-468A-A71C-EAF9BF656ECF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E99A1081-FFDC-4558-9B35-B8AC6B1A13FE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08F8C4AE-55C3-46AE-A60C-2BFC86A3CE71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23262661-FB72-4B02-AE29-A1E13F6D14EB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F3BBF434-1ABD-4709-B36B-D81A9470B73D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88CF0734-5BA7-4050-BEAA-7C1A11BCAD0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2DCFA2F8-D81D-4D31-9C4D-701F6502E36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EA938585-0C61-4238-A6B5-25F083B28485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E5196FA4-2872-459E-B034-711EB9D30DB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3ED43A2D-B02F-4DF9-BB95-80D80683888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CD010659-152C-4B7D-8212-57146B36299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81728BDB-12AE-4D0A-BC02-E791C0BD2B5E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A696D72E-2036-4295-8F1A-CE2C9768901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F03060C5-DA08-48E2-9F0F-C5A99514882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7BBBB7AA-ADBD-434F-A22E-B7C10DA30BE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DF6A0CA2-DA9B-494D-8041-A1E356FD242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CDECA915-A8A4-49DF-9114-30D6A8F1AD9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5DD96175-E66B-4822-A541-1170DFC85545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819D89C6-AF80-4ABF-8315-D856C794905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F9776CEC-9127-4149-95D5-6CAD5438377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6A3E1516-5400-463D-BE79-A4116434DAA9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3A5FC10A-1E06-41E6-9665-7F8A55DAB0C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DBC616DB-6C0F-4F46-AFEF-4FF0F9A55B4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A7D9E6C7-F571-47C3-BD5B-BF035BB233D5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0A12D43B-3BC9-42BF-94A5-E186A478B82E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F9D295BC-0EB4-4336-9BA2-3AF3A75A99C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C452D91A-6372-42B5-B289-03467B73F10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8379AFEE-34D8-4BDB-93B7-FCCD9DD4B22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2705F5E2-FF9D-4E8C-B1F6-EE96F150381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56AF829F-144A-43D2-93C6-82BDED3A7D0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EDF214B9-00D5-4556-AF12-8B13E436724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0DE24C8E-366A-4967-A9A7-740D1D9EAFE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CB5D164-CDB6-448D-908B-DF3546073F87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389EE6C0-792A-464C-A58B-35F2F61CBA4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AA9250FB-4000-490F-BD16-675A04A6911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9FBC9486-D2C2-4380-BA1A-50B7A96178A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F18F11FC-4844-4E7B-8C03-20ECE4DB1FA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4823B114-6142-4022-8EB4-5906D15012B1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3784557C-C27F-4391-AE37-046FD11FD98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C4DFAED2-0AF0-420F-9FC1-69C6E0CEA6B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9091E35-C74C-40DA-B650-E394969DB0CF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0916AD3F-C069-410A-8DB4-0379F77EE8A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87592D33-EFEE-4A2F-AE1D-F3B451B0E21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3D5946D5-616E-49F2-86DD-78971E7649A5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8474867C-813A-44F1-BE6D-B6FABBCC914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F1EB5EB9-846D-4DB3-97CC-28F164D594B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F4FCD43E-14B0-4513-A63C-3D4F68A2BC5A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83A908C2-238F-438D-B155-F690833488AA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9C3CADCA-1DF1-4496-838C-B5F8EFFB8DA9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C38841DD-9D4E-463A-BBFB-D5130D969C6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536A3FF7-644E-4FDE-BFF7-03729E6EC2B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9E9F84BA-DD74-464B-854A-A721C4A4F18B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21EF5AB8-BA25-4528-A3DA-E3668B69DE7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B07C8238-3625-401B-BD50-D5C94450E14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ED3D95A0-7DA7-4834-B9C2-3D3689C60B76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588FC352-1A29-49BF-89A9-482323E007C3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3D1A3959-445F-439E-AA7A-1B34B415FEC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C273CF37-80BD-494A-8960-871405E523D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06ECEED3-B35A-437A-AE65-14BBB5302C2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EA605FD6-C4D2-4D2E-A7E3-6E1BDABF2E96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3B342AF0-188E-4E98-9247-C451EE33680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EBDE83D-CD25-415F-A926-003E6CEAE841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5EBA3F80-0691-4460-9482-832735E3C3E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2CF555A5-AF53-46BE-B024-A5DA557E56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0EFB8B77-E4A4-4CCA-AA20-5C89686A3C16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4EC13F12-DF75-465B-9B4E-E5C4FF1BFBC1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7FB23039-3BD1-4D63-9CD7-5C348E2FE5A7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4C5A4F9E-742A-42EC-BD7D-2D1FC6509174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C42AD418-55E0-4E43-89F0-5A40FB7E52B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8863E4CC-FC77-47C1-9458-07C75231762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75A33C01-63ED-4940-A6D5-C3D647D16BB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62FF43F9-C7A0-4CF4-B84E-AEF8B9EB1A6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E959DD86-B276-497F-879A-1253404C225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FB77F7C8-B3EC-4344-ABE9-C10884855306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A4FDD63C-D4F8-495D-A5D4-1F09AA173D16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9F66AC37-E350-495E-B3AE-D626A3E332A5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9EF8F37A-AC48-4067-AF7D-4DCCEEAAE4B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E72A550E-B366-460E-8171-3FF074F55AAA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B7232119-5936-4BEF-814E-C7B1D5E9219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74885A1D-4237-4EE1-9958-76ADB85242D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537AC0F4-90F2-4BDB-BBDD-FA649E14BB56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94133CC3-8ECB-4BF4-B69C-5DDB3D6FA426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BE322667-295A-4E1A-9FB8-43D7DC67F33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1CC66CB5-B1D4-4F5B-ADC1-6315195BE7B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E10DF0CF-DA76-4335-8458-B4B483AFD6BC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AB494A5F-4FA0-452B-A2DE-E6831A94378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BF8AF93F-C24E-4124-BBFB-4996B3B184DF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603E09A9-DAD8-4499-B974-9B8E0644572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2F54EA70-F54F-4CDB-BB67-1F650E04D80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8A8B1E54-4901-4639-B41C-A0834DB65E9E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5D685FD1-4035-478F-8021-97FD26247892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A3E8098E-729E-4924-9105-F194B4DC361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40A03DAF-589A-45BB-A210-1B4010579A7D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02C8B5EA-19F9-4B2C-9685-CB56017C3FCF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3721FB65-19A9-4902-9404-EACCBE7622A8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BFD9559D-3EF1-4695-B6FF-7E61A30C46B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C52E79FD-4904-405B-8F06-3E012F48C0F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EC14A1CD-F65C-40AB-9067-8E714661979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26677E46-FAC9-4CAB-A5EF-44D54DCE854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846694B2-352B-4922-9759-3E5F6B749C2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935C4EFF-1F98-4BC8-B70A-716D0780D9A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C0458B4F-E715-4432-9DA2-9FFAD3F2BCC0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7FBF90B3-E1E5-4AE4-ACF2-56CD4BAA6F10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134813F8-3257-44C4-9144-1388438E44D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5C83B9A4-6529-4A4E-8CA0-00F3FFC0831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124CAB39-8E70-4883-8280-57E1696A5DD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AFF23049-0BA6-42C3-8881-32595B395471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5FA02386-07E1-49C4-9418-949F75F9EAC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03AF1643-BAC5-4A69-B7C7-E3B1334FE243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29DD3541-1EB9-4CA9-9986-E2E53E74464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D79F9BC1-7F1B-4A14-9669-E6A46366370E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7B930F53-94D7-41AD-AD39-1A9ADAE648E6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0216451-F132-486C-9C14-4612FC01AE4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32B36BF0-E471-4967-9FC0-E138F1A119A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9FC2A2D9-14E1-4F6C-A19E-1BFD5B0CB44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7EF03E96-73FD-4869-AD8B-C5C3CF96DE6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E5065105-4A21-40B7-B9CA-186AB2D4F18A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189E6FA4-9D01-47EE-ACD0-6AFF482CB3B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4FB65CE3-39B0-4AE4-ABF2-C8F47E4B1D8D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FD2209DD-2258-4B72-A27B-754D4ACA1BF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3D3237E0-B9FF-494A-BF72-64CCFD85861B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36AAD778-C121-44A2-A9BB-CBBC47B291CB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5DE13F5A-E8D7-497B-A9A7-9F9D9B060DA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DFA55D48-2A06-4D86-B147-7D027EF0C3D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E09CF0F7-69F2-4A27-AA45-7DA6CFEFBFDF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AE8CDF61-1B5A-43D3-A232-E431F30DF19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318BCBE2-B6C6-47A9-A2CE-94F642EC9D28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7D93ED86-F260-4381-9C73-1241B806617C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03EFD632-35BB-4F10-A91A-37493829BD81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F37BF30B-1032-464D-B7B5-AB456F0ABC7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653E10F-E4A2-4C27-9EC6-0ADF624AA35A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0A66A42C-D258-4D5C-AF9E-EFD8ECEFED7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76DD2E9C-87F8-4A6A-8E43-9B854ADA996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7C295FD9-693F-4550-A9D8-F9FD07CBE38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9AD9D00E-3BB4-48D6-AB79-C1F3B0840EBE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FDCD6EA4-BED0-4463-AC4F-0D68C30E9848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87EDC621-1E69-4508-ACE1-8268FD27E73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26382DE4-7F37-410B-A420-E31D2377356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D42AB873-059B-485F-8845-C9B8C03B0F5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306C2874-C729-4F5E-8037-B21DA04280E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626DF53F-44FE-47B5-A575-7D872CF50AD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7C3B4777-5EEB-49FB-907E-701FEE90516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497D8B98-86BD-4EED-9524-DC2F1E04EDB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F62AFA37-27BC-4952-A85E-B946FB4DBEB1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DD8299DD-238C-4F9E-95BC-629CD0E615C0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D64B929F-8B96-440F-A28F-B101759AAA6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DD5BC072-352A-4C26-A71D-12F14891DD1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50AE0ADE-32A4-411D-BEA9-F561D9F2E6A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DE2F6F04-7889-4BC5-96C0-9FEB860D121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4A8FBFBC-687A-473C-9547-7F086B6021ED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A566728E-A83B-40BE-9DE7-EF66D641DC1F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F8B8648B-7065-4C8D-AC93-B566D50B19B5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E175E25F-0B6A-4019-AF20-8D766EBD2C9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478CBDFC-D162-4AE1-B0EF-48C1019DDD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B3DC5A22-A765-4536-AF5A-A927E869AAC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BE9DDF0B-FCC2-4A7A-8996-E6A5DE7B4E4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ECA64CA7-CAF4-48D9-8CC3-66D95ADCA9A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8B375DAA-963E-4630-BA0D-DDFF812505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5B457A6B-EEC4-4538-9367-BA78BC366E8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278FF2B7-4297-4CF5-90DF-1E67A1C72455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A69A5E43-2CA6-4FC5-809C-42D00925D7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5A87C8DE-FA44-486D-AA5B-AAA5D3F2A30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36A90AC2-685D-4A07-B789-40C1DD8F45B7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89102D29-BA46-4959-8995-98DE970E696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276FB873-A973-46AE-957D-6C6A30F1BE9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8E5E2775-AAB5-4D6A-8C77-EF5A53021963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887FD77C-355F-4356-9798-C1DF7DB5C777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0A959DBF-53A1-4B98-91C5-7BA4E9B58BD7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72D137A9-E088-45F7-B7FF-3DA45A1A575F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6A3BDA7A-2C13-4359-B40B-BC76E0FEA5D8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3415123A-7FDE-4BC3-9AEF-C272730984DF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F2CA9242-01C8-43A7-8D98-820B25CCCB77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BB47E4EA-9737-4B28-BF3D-152E1E8D99BB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40D5C878-9062-4B7A-9B79-F9B1ABD3554C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163C01F6-FC83-47C0-8650-6B309EDB07AB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7853FE77-3FFE-4252-910C-EF8844C6BF6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9F475167-7B97-468B-A964-3ECD729CF1A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21997FE7-CD7E-4D2C-977C-3BA13B5C825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526E5FCA-E306-4127-A053-2664ECCBC9B7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F6C1C1AD-093C-4D71-94AE-0BF662B36D5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4D01FB93-84D0-44D2-AA74-5317CD117AC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D561B582-5301-4A22-8DF6-9BF5388C1F7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1F8F2801-6DAA-4825-AF7B-3D4F3AE50472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CDEA6B73-F369-4B51-8705-07D4829AEA8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1EB9505D-BBEB-4762-9E17-2DE66ED37C65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6DC05124-0D30-4D45-BB3A-7A909757E50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3E3E972F-F853-496B-89E2-B058C81665E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C9E1E737-2E87-4C9A-A86A-D20CA845702B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B69BD3C2-BA4B-4790-B610-4DF145932D3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2C82344A-6195-4581-91AC-BCF1D29FF83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BBFDAFAE-390D-4934-902E-77596F3E1DB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C6A63D71-2AAD-4652-BFE5-C5DFFBC70387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B1B3547A-77C9-4771-A429-BB715FD47F3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DF35E792-639B-4745-8982-1F971433CF8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9FDDB956-5291-4FE7-A367-3BE09FE9A4FE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C63D3187-0718-4A4C-B420-3E4F5EFA46B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8C8C8A64-EA27-42FC-B321-4690A612D9F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873FC742-CD3C-4366-987E-36BB3A17689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B63E731B-E181-4009-9D9D-73F09375E18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AC5CA663-C8BD-4B1E-94DC-E60EA6CD0CF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93086964-671D-4E54-AF93-C899EF12021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5FAE1392-BEC7-4825-B0A4-5B3C63EA626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1EBF09BA-B7FD-4684-AC04-2EB9C48FBC0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8B658ADB-95F2-4CCC-94D4-554206F4FDE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1564DCDB-E661-4A69-A024-FE1BBEE998B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85B5121D-623A-4804-B530-8D1EF4291B4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917EB2DA-94D3-4194-9BF9-54331245BFB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CC92484-2F66-48BC-80A4-4CF0AAF6A5E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3505EA05-A644-4A64-985A-7BDD70C9677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3DB2A00A-5723-417D-BCB1-97A034C9EF2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C8A0A5E8-9699-4607-B559-21CCE821214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57E55631-5094-41F8-B649-9DE3076FE2BF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19ED6B38-1B22-4FE5-9BE3-D0821B15531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FD229F3E-A23F-4A62-99B5-0BF8ACF8934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E1B7C940-2F96-4092-B90A-1856BDB76CA2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95E61FF6-B54C-4F16-BFFD-58AFCBA30C0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D939E77A-8683-470B-8A18-2A3303C342C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8CD3CDCA-1CDD-4411-A059-E7F97ECC4FF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3820D98C-CE0F-4254-B425-F9B72A84D1E8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BC3ED1AC-36A1-4C78-9BFC-F01F4F77E399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FA2655FD-45FF-4B37-A26C-435ED680F87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A5B8D0FD-A83A-47B9-BFA2-D02C428018E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87513BF0-2A2C-4C16-89A2-4091A43AAB39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86BBBA7A-520D-4713-8A25-2FD003DD11E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6CF2DC4-2394-4CF3-B95C-682A394C53B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72901A53-C6B7-4A25-AECF-72C25F4EFD7F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007B3338-788F-4CAD-AD38-9BAEC03380F1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C358722A-B639-48C9-AB87-0F3F08C0034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15BFDD61-D1C5-4547-B28F-DDB24CFECB0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E03B3244-79D4-4C74-AA18-ED9EC618885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786433D9-2495-463D-82BE-A6DF94149B2A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944A5B64-6CE2-417C-AA25-A8147D6C6C08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258502A8-8651-40ED-92E0-2742657A5977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E7F678F0-AB43-4B79-8896-1F9B798EA90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8E6E95A2-AFB7-43D3-AEAC-3B85CC5E1E8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D3531D56-B979-4189-8485-19F55581D3C1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8D9D43A7-7646-4F7C-A465-34AE5ECA5BD6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EC420D2B-D57C-47D7-B4DE-C24E895914A4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D9AA3744-B6AA-42FC-846D-A212C3ACD75F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6E365510-CC4C-4FE2-8D8F-68B0B4C70E42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37561FF-4F96-41A7-A996-1CFA85BA083E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7A6CBD73-942B-4AD6-A1A9-DD70A517F219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D70E6DF3-2D1D-4ADE-A278-B48AB770D3D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78056FA9-25CD-4D01-8216-48C22CA4208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A343A569-00B3-4E58-B5D0-03090A66515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08A381E7-7197-45B4-AEF5-993652514F49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B584F5C7-B518-49A0-8854-768B70BAF8D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EE0E38F9-7A05-4254-9B79-E2B6F1B7E99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12258F24-1D85-4142-81E7-0E8BFCA434C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B57FCC4C-C2FB-4F5E-934F-002AECE6B59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15F795B-816E-4F38-A548-F4B171AC4AF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3E839474-87B7-48F4-98F9-8C3FD21361BF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897034E3-AC41-46E6-9B40-278619A7BBFC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5EDA4444-D33F-4548-9905-81FDAD11E6D1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82EE1A3E-E218-4A7D-AE82-19193F2DBD0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2110DE2D-4FDC-412F-9540-E6AF8DC69F9A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CDB6D508-CA42-4831-89C6-4C8320B92F4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A4CFB4CB-BB1D-48E8-9855-0F37248E8EBA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F1E26A36-9125-4F68-8D4F-EEB32511EF6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C5225710-6505-47BA-926C-0CBFB5BD841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18AB801F-25B0-4497-B416-227064338FD6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9B8B3EB8-BEEF-4995-BDAE-0C31F6D998BE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B09EFF8F-C098-480F-819C-E68F2DA58D9E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D95CB94F-3AEA-4056-AE7B-07C6FB42A79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A6393BE4-1CFD-40B6-990E-6E8B6E2CCDC7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BFFECAC0-7E2D-4B24-9F05-D5BF6C7ED2A9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C54229F8-07C1-4CA8-9EB8-575D5B01928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FF45DD4D-E757-440A-93C9-C9F1B8385EC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B8F0D7F4-3303-4C89-963B-2F2CAF79453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FF63FA38-7D7E-414D-A055-D2BD21D01F9F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D7A861B5-1266-4AF4-B87A-953558F5970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9F41B57A-C771-41F7-B3B3-D983ACAD31C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8B93FC70-140F-46DF-B6A6-DC63B8D24565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1A7CF5F6-74C6-4B69-B269-DB2D91566508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43061211-1B61-44D9-8CF6-92D0AB8D2A8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5CFBBD0-5B6C-46DC-9644-3B101277F45D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A0DB9DCA-6061-4C44-8343-931BA492010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12A06A0C-505B-4782-B821-A6FE1E3F00D2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C5328F58-F532-436A-81E5-6EFC32BE52C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01492664-797E-41D8-A14D-F8DCB34AD8C1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D1928962-95B3-44D9-9071-6FFB1F5FE01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CCE06318-5388-4D96-BAC0-06C973A4AE39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0223CDE1-49FA-41B2-9423-C15AC4389F9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2E603FD6-670E-4644-9343-FB2A15F5BFA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704C5DCA-7632-476A-8587-DFF4330C896A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21D2FB7C-9994-41D7-BCB2-F19D38A16C12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B23893DE-F1B4-468C-950B-D4CB536CE7C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55931A5A-7AE5-43F9-B28C-7032648C2B87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EBFB2CC6-9E92-47D2-A3F2-69AD67B0C61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77C84C4B-A353-4759-A7F9-AA2CA1B482B9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F8C48732-4126-4DD1-8A35-AAB02668170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99312736-AF53-4D0D-AC8A-13FDEECC09F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5370A72E-A7B6-49CA-84E4-2290E870533C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3515E268-27BE-4F03-B9C2-0589DA15354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5E1C8D55-BAFC-4CE2-9A66-272E07979BA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4FD674CF-90F5-4DC3-A26F-E6EA8DC49AA4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9B034152-178D-40EB-B9F3-4B5F01A358D5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0CBBE32A-9450-4805-AD63-4A2CB9C77FCC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CD14222F-28DD-405A-BF0E-2631C1D914C5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1C8D8285-2C32-4E6A-8741-E6EF06C594DA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7F907261-9C5E-45F1-9103-C3DCF3AD9FE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DB81C271-453C-4AF3-8C15-1394FF874D31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82DA3F75-5B16-4A2A-AEA0-5BB5C288AFC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EE0D3D9E-0B55-4D9B-A9E5-27B8EC009DD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28AC3AFF-7093-4188-AC52-07E5BC67B59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33775BF5-8BEC-44AE-8E22-8B0D37EB9A0D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02FF5F4C-7A37-419B-B1AC-0944929EE35E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34C4F47D-3942-4C27-A7BB-E7D49F99BF88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CD7AFC70-17A3-48F2-9853-FD12DAEAAB0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87748101-1712-42CE-AC6F-AC19B84823B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B75BB4C6-417A-43F9-B455-4F24703188B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748559A9-1BF4-4BA4-808C-1FD56E54568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D738367B-C701-46E4-B862-1BE1F5FDA96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3D515DC9-8F09-4361-8FA3-D52A422B315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594DC43A-8116-4AAF-8BB2-38B6C20927EF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F2B8F809-F59C-4A3F-BD64-C2B1994E4547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6CD1FD12-9B9B-4542-9824-60A7AD1F6C8A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355F5CE8-7BE4-4E1B-B718-DCF2CC2EBE8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7CF00080-5757-4A8A-9FE4-F47F6EEED07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E3592546-36B4-4749-9AA3-692206DA4B2C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8EA222F9-053C-4BF1-A92A-9D057DC278F7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3912A8B5-4BB8-4378-9C00-2AC5680BD315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92E08830-7601-4F18-9029-4887736E6F16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FE46278B-21F6-403E-B7BB-71F3D3F55EF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DCD22D24-5B1B-41F9-8818-F70282FCD84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D40D74C6-31E7-4CCC-97C5-039F0A7FA21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78FA890E-E921-4F10-A021-A4E07DF1387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E6E55EBB-F323-49BF-8D87-B6A3CCE9233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78913D60-7AB0-4AF2-A88C-7DB13421F51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1803AD51-F17E-42FF-93E8-61756561E86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D3FD86B6-F09A-4944-AFD7-687E2C0504A4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8CC9C7C4-54E0-4F96-920A-493368FDA12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45C80981-A7AB-4A31-862D-E368909EF949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6D76D3C7-6E18-4FBD-9810-5CF9C005B9DC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79DE0C88-F51B-49E2-A36A-B7CD326971B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174547F1-4890-4517-AECB-909193214D4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022A516D-EE58-46C6-9A05-3215227D4562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11A2D78D-60E6-4A76-8F31-3B9B18C99062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03514A52-C38A-473B-B99F-AD35056A82B4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1463A962-188F-4804-B3BA-B522096BA3A2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DCCB4ECD-D805-4CA2-9252-7B69787A4D09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836443B0-FE89-4824-9024-CB35D8FE9183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8A42F012-9F61-498E-B13F-F6FB91E65F25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2A2F2580-ADFD-46B8-B937-EDA9C0730191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5C464B27-2447-4813-9608-ECF9C552AD23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DA31DFFA-2756-4EDC-BEB2-6D376988E652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C669B0BC-7A93-4044-B312-1659A2302AA2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2E6B4379-2D43-41FE-9FB4-A4E176119F0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0947FEDD-C1E7-4DEA-A736-5D92ADF0B805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AC66F5DF-AC38-4F73-9FD6-6D7C11151CF1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415AF5B6-143F-4D48-A98A-6F7AEC60E2FB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8543C723-7699-4179-AD1C-EC5D9E7DAB1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72C177BB-9D20-43AB-AAD9-05C463ED0FE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90EA608-CFE7-4ACB-9D40-66E49AEB120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A507573B-FD52-4894-AB6C-80AE5B5C099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5AD9C960-FAEE-4CB7-9DF2-D4C0483C6C5C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D1E64FED-6784-448C-B16F-841DC04E3FB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DA133795-1A94-4FF4-A5B9-6EFE4081D82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21050147-6045-4758-88D5-72F0CB3D146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EB1A9D24-4867-48A0-8F0F-7FBE2D2CE4E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B75D7830-67FC-45E1-A9DA-33883B88477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70D818F3-D75B-429A-A466-F96460097F7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B680B3EE-1CF4-4706-87B4-1A688F7D3F4E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4B4861A9-DC3C-4A23-BFB7-7AFAFA3537C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3232E44C-BBD3-487B-BF10-9E9C1671C3D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2DA27278-3ECB-489C-A516-D724ABA07640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460208F8-3E86-4C26-8D01-B5AC75FB64B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D7B667B7-FDB3-444A-9838-4A5EF7090BB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93A14950-6BCD-480F-BA5F-C0961640380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01BB7351-43A7-4A3A-A2CA-56828E545B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6ADFC0D3-08D3-440F-B9AD-C8EB9947695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4E9CC8C9-1002-4FFB-B231-4C07DE48461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ED133ED6-A0A8-4D76-B9B8-D577A28E7963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FCCCD43B-ADA0-48D1-A1F2-F0BEEA6BFF8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E8FBA5C1-4E94-4772-8619-DB82F46C380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256D3CB0-FBE1-4A31-A3B0-C5F4D39FCF1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4D1CF581-F4B5-4D53-B35F-7170411553F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9452F354-A570-42E8-A769-83737AB0A67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50D81BAD-C565-441A-80E6-B539E03CD6E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3D548D36-D548-43E1-856E-911C351C7D7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9DBA4F35-8529-4010-94CB-CF6A7E78489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95EFFFF7-592E-4FAB-AB5B-DAF5E0E622F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9B44D054-F56B-423D-AA11-9CE826445598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E22AE710-90B4-4183-8E50-AB1A4A2BA6B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52B0B008-5746-45B5-A647-FB458769E78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3375247A-ABE5-49DB-8F91-B139CE2CF220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E1B3194C-3532-40DA-8995-845734FC005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E3E67740-AFE6-420D-9C3C-0917F3B9574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72AD65E3-4513-4B75-A36E-16896A809A9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F1F16628-CB3F-4999-9545-BDCF22362E88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738DBFC8-A865-49AD-9971-EDAFC7986333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5DB2F4DF-9922-4F51-AA13-6E3333FCA92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89DFBF0C-2B4F-431E-A5B7-999AEC24A41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DDB18B9A-0AD4-4961-9D6A-134320C98BF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04841CA9-30DE-486C-82B4-0BC85B69B8D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3AB65487-6B18-4EDA-8F65-398C142DF0F3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A63E90A2-50BF-4462-AEDD-96A3D1BBF23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236FC6F0-D606-452B-AA04-648787DDCDD6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F06EBC33-7B82-43ED-8124-FA175F51F2B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AD7ADB02-4375-451C-83A9-44142DC38BF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21C06F10-66F4-46E4-A65B-B5C5A48E0C2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F4C15816-494A-42CB-9717-FFE167DE2E34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56F4E8C8-CA88-493D-8F65-A84573C0E40B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872C758F-3C18-4A8E-B600-FFCAC658DC50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AA9AA938-A716-43BA-974B-1F973B254AF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6A1D02C5-82DF-4E40-A3B9-FC51246B7B5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EF19DD64-FC21-4B98-8365-BE5D799F49AB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69F8A4A1-34CB-41A0-974E-167ACE336B66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E65C1F3-E21D-4B00-B42D-3FA59B0A383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F7650F29-1894-4226-A8DA-833301D5CB05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F8A6C36E-9D94-4146-84A7-7123D9AC62D6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61551B33-7CE9-4BDB-8629-0FC6F0E7CEB1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C5A7B73E-E5D6-4435-A403-3AA89524BFF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F8A062A2-2148-4633-B8FD-9CF45279B23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0935162A-40C7-4ECC-9302-44F35FE308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25A9C6EF-D839-475D-A92A-47117106D4A6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B76A250B-2ACE-4D47-9246-B7114FC81384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E0D6CBD3-39DE-4516-9606-7E7F522F775B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6648EAF6-DE52-4962-99B2-45A79B1163D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EC3B0A9B-E5CF-4ED1-AD39-C4A59A962EC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B3DA28A6-7947-460B-8311-C2512358F6DB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88EDE622-B722-4038-9F4D-2D650D9F357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E6A06113-506D-4953-866B-696466D158C7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D9FC3642-44A2-4897-A887-A1A3B85E2079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37278CA1-FA88-49F8-B87F-FF5E24B6E3F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457F9116-A7F0-4785-B464-43765869656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EA95EFAC-05C7-4D1B-B2E2-33A4F057D26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6D9429B1-56D4-43AA-8B7D-3DDCDBF616A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8EC77BC8-D57A-4F6F-85D8-DFAF68ADDA8C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01096BC3-4C06-45A3-9006-17532A1FB3A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65D22C26-4E3F-427A-9A05-2A345EF6942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936D01E6-7408-4112-8C8F-BBFC936D13BB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A3A9394A-CD93-4A2F-B2A3-989F02C34382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41492678-B99B-455A-8924-0AC3119DADE7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2B4FE74E-38E7-4BD1-B1A7-AEBC9FC4313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2E14F389-7AC5-4484-B108-D4ECD5E584D1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9B41ACB7-BE50-4EBD-8C5D-F2F52B635787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E35DA4D-C29C-4265-89DA-A3898F7A4B5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2C65BD4-2552-45AB-8B1F-3FD8074A074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65427254-229D-4490-884F-E00CAE660BD5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2845FB98-58EE-4B4B-8B0F-C18213D84BB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A15F945E-871F-47D0-9600-DDBAA34896E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3D440BF2-DF59-4B51-8EE1-4A75AEDD2DDF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94276986-84D0-4898-9038-0853A65CCFF1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4F84B1FA-D813-46D5-B273-86C36AF5CC58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660517D6-5A75-4319-85FD-CE4DBE1CBCD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3CC3B0B2-3475-4A11-8080-488B7BC035B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4FD3C3FB-F860-46E9-B26F-1DB5A3EEE5B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BBE1F913-CC09-47CD-8CF8-EC68112C361B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8A24B3BA-BC14-4CC3-91BF-0C2E9C8923F5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306F95DC-18C6-4CBF-888B-B020C135C822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60604FAE-EC2B-4664-9088-4794CF3C0DD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139C5185-F979-402B-9186-C374D90EC5C6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3CFF703-7247-4997-9947-D40526D2BA4B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4E1DC4DE-C045-4CAE-B50B-53632612DBB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13228C13-57D2-4594-A7DD-8E1CA6417747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9BEE6EB8-038A-456A-AEDE-740FDC22741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4110D64F-AE3A-4CCF-993C-F19773201A9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3090BC27-D77B-4635-94EB-61A13C3700FC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2D6D035A-ED79-4D00-A04A-08BC93AC5A1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6A233002-BAAC-48CE-A952-EE81A89C8517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89160529-32BA-4EA7-A2AA-3CFB0761999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CE7A0B1F-72FC-4822-8918-B109D7321C3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546154B8-87C7-4BB0-B91F-C1B9180C6A9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892A36AF-EFCD-4112-B23E-CBF791E0123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AA9E536C-2F71-4749-9C88-CF366A18760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E51101C9-1F06-4BA2-85E3-40031BB5AC7E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60FBC1C0-A6F1-4008-94E4-04F368BB5F8A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963CD1DE-5C71-4906-AC52-6AA824C185D4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BD9EFD60-1A5D-47F7-939C-149E80A83540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502B76F4-15A7-46A8-899F-290A4E8F4965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0274F86-33AC-4955-87EF-5B0469A1672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1262D1A5-D14B-4167-8BD9-48EDAD7817AA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B402E651-0F3B-4208-BDEE-E4282EFF985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3976BAFB-5F86-4A2A-84D4-E34174BA3B4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7336D30E-8924-4575-9B2B-D0F1702E660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6210AD26-F548-490E-A0EF-9A6ABAAB98D1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C57FEEB5-408C-4E6A-8F3D-2536CE30DE94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3B132C08-80A1-4DDF-B299-227CE68731A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85F11882-2DC5-49B7-8B4D-CABE0D7B70DD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C20F829-EF1C-4129-8E78-C4AEE4DBB027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DE0359C2-67E1-4EE7-9F0E-D06F81E8FDC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18F25821-564F-4DC5-91F7-6BE8737AC70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05423A94-F3EF-4A79-A96D-A5CD60898E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7491ADDB-6144-4074-94A1-419AC0043A8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96082BB-7C46-4A44-B99A-9C3CE6C7D831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29BD7926-24D5-4B9E-8831-5DE7D17DE1C7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BD71CE2A-3C01-41F4-BCA3-A26DF4927DC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AB99173C-B337-45AF-A4D1-6C15C6FA067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1B786E82-EBAC-4175-A1A6-098B7D052C7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3CAD2A10-0472-446F-8C55-FCB580D8A4B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B0536E03-78B5-4B3A-A95A-3C9CA3A1CBF9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54963402-D1C0-4ED5-B0BA-BB454D23FFAD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9A55855A-6E26-4CEC-A5BD-40BF7D62A7DE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432B9DFF-CD47-4ED5-AE2B-D0C9CF124AA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79FFEA88-C543-462D-9837-35DD7E4019C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C0C4DC8-AA94-407C-A08E-44C67A1133B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C18B12D2-AF81-480E-9F45-682DC27D101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0FB52E2D-A386-4CDE-9A10-D1C118CA9C0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4AA22AB1-BB56-4C5E-A83C-DE04DF47835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39468236-CDEC-42BA-A957-DF1118E844D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CE1E4DED-41EF-4788-B7A5-75B00B7B0F53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39775651-707F-4E8A-8569-17C62DF8382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3355B50A-6801-431A-B8C0-B1425F18F71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21AD9C3E-99CE-489E-9F68-72D120AD5576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2D11CC45-A211-4CC3-B8D9-ECFE11B2A51D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FD7B8A4C-730D-464A-B644-AF443CA82BD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E77376CD-37E8-4040-8A3E-5E8EC80FCF93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F77BCD4B-88D4-4563-96A3-BD5E714DE79E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A81E3881-8F1D-4F6D-9EDA-F06D013C7A91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8F80562C-F3FB-4097-BFE5-212FA7EBF05D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FAD8B2A3-26D1-42BA-87D4-CDF50A965D94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A6172ABA-2ACD-4B0B-B233-0C271B4117B9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B3A35BA0-7F2B-45B9-86BA-86DFC128E1C7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2031C385-6EFB-49A6-B2BA-EC26B873320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9585B57D-130E-4B3A-BB43-E99AB576BEF3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509C1D1F-1F24-44AB-AEBA-458EF8917671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5E6D326F-1EE3-4C24-8C8E-A49A0344CCE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D472A99-0DD5-4A1E-8921-FD6A45E951B9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1675B7E-EB5C-48F3-972F-8D69D190DEC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D3A42F42-2FC8-4283-BFE7-F0218FCF7844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7FB5ABCB-3BDA-429F-A61C-27A53E143FAB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E467270C-73B5-43E4-87B2-8016C0AD2D1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971EC216-EA0C-4095-A9AD-9E00C0E0464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43148A31-948B-4AAC-9862-3556A9BDF1A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B4E4919B-2520-48B2-8A60-BAE64423C75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252DCB5D-F89B-429B-A085-6ACD8E1C9A9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69D97D3B-F850-4FA6-A38B-7C45BB78DCA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DCA7E921-7523-4353-98FC-F619AC6E82B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3751C922-09B1-4FE4-A148-F308B743B5A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45EB1851-04E2-4CDB-8A98-4E8C7E6456E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93A9B94D-C0DE-4210-B7DF-84DD49EDE39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385B625B-382F-4901-879A-7EEC5A04553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985FCFE2-FCD7-4C21-AAC3-5D6176884142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500FFA8C-0BA4-4417-A204-89FDFB8B448F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6FEEF70C-D5BD-4B6D-81C8-F285CA8A2FA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5EFCC668-AF6F-41F0-91FB-B80A21411E6A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1F5C6082-ACCE-466F-8E92-200FD979C52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5D0A8449-10B3-47F4-AE56-4729CB74B03E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78010B55-7622-422F-920E-DE1D6AB181F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0F84620F-FBB5-476B-A8AB-532F3737796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823E6DA7-330A-47D2-9CFC-884406FC420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817F2C94-A259-4DCB-8A6D-D79DC93EE46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B85A5D50-70CD-4509-9A20-C95A98D700D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CC9635C9-3D79-4330-9FB2-F3C484A6819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CF28C031-70D3-4524-ADBF-B382D65F2C0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10D2AF40-0C51-4047-9157-F71DF82F360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7EEEC4DC-D393-4813-B355-13175B6D512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BEDF509D-5282-4162-A558-265BE5E557E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2A307A70-232D-4ACF-B9BB-70C249A1694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874DD581-A36E-4958-AC83-F41CEAD1A4A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C25E8185-7852-4AC8-957A-2215A638A50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9985664-45AA-45C7-A33E-C913DFE8CD2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0E4F764D-1442-408F-9CB6-F4A1E63A7555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0DCBA27E-7FD3-462D-9693-CEBB4BB9763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44C1D1CE-8E25-41BA-9EBB-0F76FCD96F3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2D58E48D-9952-463D-B8F0-789B46537224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188993B6-B2AA-4482-8424-E15E3D47E8D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420832DC-CA18-4ADF-87DF-8A524A53154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47EB4041-ED9C-4620-8DD5-748C2A5F0D3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5DD46166-CD69-422D-BFD7-8B3C9C2922DC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B82F64AF-54CC-4ABD-A8AD-A830C24E4098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CECA9F2B-58DB-44A6-931F-20E28955792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37638F0F-0761-456F-9F92-769C018160E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705802C8-F64A-4A4F-A2A7-86644200A931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9DFB98FA-A408-494E-8076-1A396F21392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BAC3A85A-FC32-43D7-A066-BA3568D56C1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1402E7A7-5446-4EA0-84EC-72A6AD141E95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F6C114FB-63CF-4069-938C-7FDCF0478D62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C1C99615-CDD4-4ED6-ADA8-6257F39BD821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C6E12C29-319F-494A-B9B5-1F52C06F54F0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33265E8C-6A20-4E45-98CF-AB5EAEC96A7B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7762680E-B136-45C0-AF9C-D17E798AEFEB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ABFDFC8C-78A2-4907-805F-54B349E3C86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4B9001DF-F561-41F9-B157-2A50B08A9033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82BC2D10-700E-4235-9DCD-B675D88D871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277C1C21-B55B-4A53-BDE7-F2473E59B00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7E5D1E1C-376B-4826-8338-4E3491BB9CEC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DD649217-82E2-4929-B99A-8E15845ADC58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9EE9B02D-EEF0-46A4-A894-D7C742B3115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77514586-AD40-4574-B02E-6474A4F5391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FA872CD8-5924-43BF-915E-1D803D4CD51B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ED23EB8B-4CE2-481D-A8B0-22CB0A56B6C5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C6640206-61BF-43BE-8557-20970B40DB04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BBE01902-5686-4322-860A-B8806C8A158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DC30A7EA-6975-4118-9A05-24EA6A7C7BF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CDD2343E-A9D5-49BF-A8C8-19BFC376DF64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D6709804-9DD7-40DA-B3DD-9131C3BD71D2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0746482B-ECDF-44E8-B577-D0B786AB958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4530E37D-5324-41A6-95C6-09654A5F429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B91570B8-20B9-4796-B93A-9ECAF697FF8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1A187C2C-192E-4AE2-AA0E-77D40EFBF6E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EF602516-1389-415A-892B-24583A9911E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18ED9A10-1402-4A38-8DC6-A3C7508C9824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53A9A1F9-A889-4639-A044-4FDDEF683BD6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31AB8FF4-0375-4635-A3F2-5597E70B318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BBFC5C61-E9BE-42F8-9628-2C194302636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9C4BA5BB-9621-479C-BC71-8DB5CD57CD8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C68BA76A-718F-474B-9350-59F07DDDDDC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00E2736F-BB8C-4A1E-A777-37AFE9FC1B9C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BE59A09A-EDC7-4032-A107-2BD9DCCF55F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AA17146B-45B1-46B4-BC64-9443F001FFA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CB6EE6BD-D995-4AD4-B249-DBE0375EE11B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8A482FF2-3766-4E66-AF3F-995F23D89451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933B50CC-D1F2-4796-8824-BAB9A17FC3E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E99AF15D-09E9-4A39-B9B3-80347326410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098F2534-473F-4D6D-A331-A75DF8A101F4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B4E3C28E-70D1-4B5C-B877-68E2E43FAC32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3328A154-384F-4F4F-AE7D-23A11685B0D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92DD3264-C83E-4A6C-8759-76467F73A15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AA411175-1304-4B68-9408-5B87B055ADE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3ADA18EA-BE26-4C01-8B27-181FB648C18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DFCE7C28-07CB-479F-88CB-E3023CFFD56F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B9EDC973-C0D7-4E94-B3EA-4070129E466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F58FF9D1-1B31-4CC1-BD2F-B3B0CEEB440E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801B242A-F341-4EB0-86F7-DA83CB5869D6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E56DDC65-DB4F-4BEA-BA04-F67B24AE1F8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CA88567E-01FB-45F9-B3E9-98125F6CE98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2E18D90C-4EFA-4A9F-84DF-78CD37389278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056961C2-C554-46BF-AD58-913BC1BDF3E8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340421EC-715E-4133-8A40-395B2D0CEB7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22ED5656-5994-4AE8-8711-8BE35BECC62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8C2684C2-C5F1-4649-8BAA-52449DB02073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4CFAFD84-2EA0-42CD-BEE9-CF75FDAF6EAF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1DBB3F7F-A3EC-4354-9940-B139C8650FB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44F5A950-42F1-4041-A816-76D11587B23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44652081-D05D-4B3A-8CE7-88FBF23CEFD8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BFE4984F-965C-4644-ABFE-614D8486D1F7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9655D034-B731-44E9-AE5E-F04E5EE5AC8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8ABC457A-4485-4C22-AD5F-A4C8C1DD28A2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929C2ED0-3CEF-40EB-A66B-35696698D0F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C8B00C20-5B20-4DBD-8CF0-49E3D2C3B1B0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8CEBBA93-9A47-41A8-8E84-79906C43C9B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DEEC9E1C-B3F3-4827-9802-E38E29F8417D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96288D0F-650F-4758-B732-F880CC87A7F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895882FC-7467-4223-94C0-28790809E9A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1DAB2287-EF39-48A6-8973-59F26B06FD8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94E98142-68AC-4E98-8D1D-45B41122DD09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B5FE0C10-D0BC-41FD-9DAD-C9C08162A66A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15B66795-0360-4066-A24B-9A0135F01BA0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BE866DC5-FA60-4F96-80AE-70191D2A6514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1C8174E4-A239-4047-B43A-1E782013B0CB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6069B7E7-AC2C-44AC-8D32-47EC123E96B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223F2C34-1E9E-45E7-8BE0-02D8EB418CE7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2E0F9783-4D76-4E88-98B9-C808C91DA96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96CB528F-4AB5-42A3-BD80-F03E6268392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DB48AE5D-D3C5-4CA8-B74A-50D67E07EFC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10DEBE18-D4E6-409F-BF8E-266EC8278314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069F8067-4C98-4246-BF7D-544A581F2B1B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CFC3F62A-F706-4114-8639-BEE4B79724E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AB2C8630-6B34-49CC-8BCD-26A1AEA2797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0FF49938-21CF-4848-8F69-A768F08EAAE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DDFF578A-F598-40BE-82BC-B55E08B05EF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6F9CE54F-9942-47D1-9C6C-B59BD1BDAE7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6A01C5A4-963B-4A9D-9CC5-453601FE0FC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24D70318-690E-400E-82F2-E41F9FF5A4B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6A745B68-1ABE-4B34-BFE2-DA5399E5C334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1F659DEE-0729-4C17-93DE-91E9FF1A80BD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E1E6434D-9784-4188-B24B-F65767AB538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2692ACDE-DD37-4786-A0F1-5AFF66F6A96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E4994015-47AC-4D74-A63F-5C38A943F26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32E17FB1-1C57-48E9-A514-29AFF7696F4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7038F734-8CE5-463C-86A2-9DC105021834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68033A1B-7DD5-4FB8-BA51-337CDD8FD240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1F42D0CF-6969-4A86-8291-D5A4EA0BBF61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E86E4A41-5E78-43B2-850E-2C2545B4648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DA01AA95-7B8C-464D-A562-F963EE82517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7DE7EAFC-D784-4F7E-BCCC-CB2C342FB53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0CE11CF6-493A-4651-97EC-368493F5366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98C5D54C-3321-4488-9D14-77CA3D95251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D3E33E61-D3A0-4256-859D-C3E87038ED6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71325190-3BFE-4BAF-A8AB-CCB1C922560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9DF4439-7573-4496-B3B7-99FCD2C6635C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7EC13F37-BC87-4845-932A-13745A9D9D2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D3F44A7A-146F-4569-8E6E-01F90FDB14D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C2EFCB07-7E06-40CA-9578-0FAD7DF955B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E81B0204-EE24-47D5-9FD2-F5EF0A18756D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1CB1C36D-85BF-4860-AC85-5432C69BBBA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1D357EC0-3101-4DD5-8547-6801DCEC1171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C1513F23-66EA-46EA-BD6C-9704F7DD798E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95307CDC-CA7A-403D-A50D-18A33EC7E559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143EA8DC-F79E-43D0-A59D-05F3557BDB3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C06F107C-FFEA-4FFD-8218-BE6ACA5B27B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4F473B2A-611E-4498-82FB-3EB4D056D11F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047EC895-77CB-4CE3-93C4-69B26BBBFFBD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676A7A5A-E384-4338-8923-2B2B504B89C8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8EB7AF4F-D87C-4CBC-8520-1097C6A4EECD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C767887B-0442-4C89-A9EC-1F492CB1AC2D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329243E0-11A0-4EDD-9427-7C23401F739F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01BEA934-9BC2-4061-A040-71C70768D53B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A0A43713-C9FF-46E4-A802-609EE1C0D99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9CDDDF5E-39AE-4800-93D5-A7E8C9C9882B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FEB63A57-9DFC-4BD9-BBE6-552E43EB225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6A988BE2-E599-442C-A613-0B3F9D154B3E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02B519C4-3549-48D3-BC26-584989CF8ACF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CDF697A7-C09A-4E76-90B9-F6995818E77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DE99E3B5-ACAC-4D53-810B-D5250C328D7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D461D02B-45C1-4B6B-A4E6-7DD1401A8CB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52549C60-2443-471F-AFD3-57D8F86A655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DCDD3C34-9299-4A5F-9717-FD897C86881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5F81BB2B-A691-422B-A4A6-96304947265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E75C7880-75C8-4939-BEB0-FAFD160B5F66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A902D495-F317-44B3-A654-6F50799BE13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55C5CF03-2538-4971-9487-2434EDFBA61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C7031F7D-CF71-41A7-A6B6-BD09EC7C647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6641C4F4-D551-44C9-8CB5-67F97111E1C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4696CD35-5D9E-488D-85FB-6739E2212A0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B64D3648-4A2D-4C81-9422-C3300C7A217E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B836F5BF-F755-47B9-9652-E385CAEC0E8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3073BE6F-106F-477F-9BD0-521F4007262B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3D989C1E-5E7B-4056-BA23-94E17CB2813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9AEADBBE-2EFE-49A6-B875-61086F6CCB3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30F65C0F-BBD0-4172-A7AD-DAFA36B8B23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B28D8641-EB50-4F70-AEC2-752C7AB1181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4B1B0A8D-98CD-4D50-9CDD-E577D8918BF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FF18BAF4-166B-4D60-8DEB-61AD4662542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EB901E0A-410B-4B85-A6DF-7F500BD28BBB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4277BB99-BF12-4F07-9F57-48034B4308B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FAF03FD5-30D2-4ECD-8878-0463EE0AA6F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9ABEB7E2-1D29-477B-A916-A0E094DA0627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A6A93576-47C0-4CF0-9C5F-54B9C243670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44A0FF77-01F9-412D-BFF8-F227DF5DC3D4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A142AA15-B8E8-46A3-BEC6-89931A7AC25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4684971E-D731-476A-B201-EEEF6978299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5600B896-9BDF-4976-876A-B8D2F102522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B8DE78E3-DB0D-4B7E-971D-AC37672B7D7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1CEE1AAF-7EBF-419D-BFA8-529C2032D73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B1ACC3B8-860F-40DD-8405-0C5ADD79634B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91E132C2-F75D-45E1-9F24-C183B0602EF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E53AEFE4-8D12-46F2-8A00-87E616120F7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68AB4A6D-7622-4264-9E44-DEB29E20523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1D2A7F68-07F7-4D5F-9AC3-28CE9FB29872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A03C0D20-67D7-4ACE-A5E8-1267B9FF2C57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204CBD9-CD9C-4B1F-8ED1-DE5BDE99D03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C7C2E99C-42D3-450C-943E-06FCF7E98CA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15CC0113-3C9E-4022-AC2B-2ECD502C7EA7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987028A1-0B6B-4E42-A682-8CF72EF4292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26004E1B-F3E7-4E26-A90D-07348609BAB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A4ECF2FA-5E9C-462A-A684-B7FE6F9B25B7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8B74D3F2-1E4C-4D98-B1DD-9423148BD0A6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B4BC02E8-7807-487B-99E3-23525E66FE4C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1E5AAB23-1333-4901-B7B7-93DCBA70AF25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88B5D7D2-F6A3-4C44-BDEE-21451E261A7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6D7D6978-821C-43A3-AC57-F18BD66B35D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6EFDCE05-84AE-4A71-BB56-8117EB67EBC7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59C1F79B-F859-4CE7-AA94-EB899D1362D5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D9F0D363-085F-4D93-AF32-A797E08D8C0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FA252B34-CFA2-49B6-AD39-00841DE3FF6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684E5E67-0C8E-4998-8809-6EEA9030EC2F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A651C47A-9CC9-4CA0-A8F0-0FA1E54E9374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ACAB124B-FBB3-49FC-AEBB-9312FB1D96CA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5A43A575-A888-4581-8A86-221E75D627CD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96D5D9BB-CA4A-4259-844C-2996E103232C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23F762D7-E0A9-4F7E-A7A8-C976E911E69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01D74982-69B8-4272-965C-7A2225AE3FC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2C764C5F-AA02-40FB-886E-2A3EB43E9C5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EC6EAEDF-B68B-41FD-9883-9D866B94619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6FA3BB3C-6E6A-49CE-BB35-BF3AC3A08BDF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2954C58C-9A2D-404C-AB83-EFE5145F42B4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09B59772-E25B-4776-AD14-FBFEC934D8F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216B9AF2-530F-46AC-84F6-EEE392413BF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DD421CC7-63BB-4B98-83C8-AE91800B444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1A75A912-AAB1-4EAE-B21A-8F368FD0D51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F675B107-3D3C-4871-9C07-751139DA858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D74A7F04-01A1-4A3B-8F68-0F27A1293318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94B3E6BB-D4FB-4ABE-9B54-FA7D6374BD07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52C238D-D6E7-4C78-BCBD-8BB413AA959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1DC89189-4C25-427C-B7B5-7FA7109BF7A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D0901746-D710-44DD-BF34-E982665ED90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61D4861A-B4A6-4B58-8CDD-5599FE7C2A9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77307265-57D1-41B6-B4B0-CEA620DFA858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0565DA07-B6C6-4A73-85BA-FAD0471D53A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17DA13E9-B738-48C6-930A-621407F1D416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B7E5B71D-3250-49ED-9C09-F09E84D6DACD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F908704E-743C-49F4-95D6-E524502818DA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0D096E18-8B39-459B-8AC2-C3499A5D46F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DC9843EC-4B2B-4527-8C5D-631531E27A8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98A36EEA-4CE5-449E-BA0C-8840238E7123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E141E8B6-DF45-40EE-AD6A-2EC1F16E7465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C57B7669-78F0-48D3-A96E-03A63D2E9E7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A197AEE9-4B30-47D9-BD3F-AB299BDDA9FE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D4416AAB-A7C5-44FA-9139-A22F74B762B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128B0999-79FE-47A7-AD33-3C27A00A74E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7D141989-F6DD-480D-BA39-DE2F2E0B6965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89715E1A-D6F2-4033-8FEB-9D3A2A477BF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093BF9DC-84FC-4214-A175-6E7C698E0FB2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A361EA9D-C88F-4700-8CB1-013B061B23DC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ACC3A1B0-E44F-4EC9-ACEC-3FA639BFC79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94744793-6B75-47A7-9404-DAD94E2E392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E68CC64A-444C-4982-A4E3-F54BC2539CE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6913D0F5-E7EB-4CE4-885E-1DD6326EDC01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6583890C-50E5-452B-BBC9-45D21A60021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2ED63CE4-1D0E-45E6-A017-73DF569EEE69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FA484621-C1D1-4E93-A02C-880C190E5FB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E93B3B97-16AA-4CA4-B703-81033E9EB0C5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9CB5C75C-2F69-4181-A72B-66B9B2EC5F4E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085115D1-0B78-47A9-96D4-9E7B64AE700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396F5DAC-F0B4-41B8-BEE8-B67D9FE14FE1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A6126AAD-0DB5-47F8-B363-AB565362B2F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CD0CAF3C-E361-44CB-AA09-EF32BC37584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CC0DAC41-CDE9-4501-A66E-7947E43F089E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DAEF0253-EE07-428F-B1FA-A9ACD8EF7B0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8100A346-5662-4D54-AAA5-BB6424FFAB06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F036E249-5E5C-48E8-85CB-AFC4DCD8791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9C0033A1-3339-4436-B7DB-FA11A42A4BE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29E74909-3A88-4587-8E89-95FF2032240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D12A059C-F5A0-4FE0-93CA-1CD1B0EBB6D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C9ECE97B-61AC-4E16-9D2C-0484E0B3016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76B7C674-AC90-4334-B9C7-37DE9311F4BC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878FEF0D-A22A-474A-8AD4-C76CB00F9CEA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98BD810E-26C2-419C-93BC-FAAE81411EEC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CA1451B1-1083-436F-9655-6AA78EF4AD99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EA78E69B-0CDC-4FAA-B293-705F0EA75CAB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5BB867A5-44CF-4C3F-A216-B5779988DF3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8F412D88-A01F-475E-B31E-3C06157AA036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6900F88D-CAE7-47AD-A236-FAE7E805266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0B6135F8-66B1-4EE8-9B24-A13449B62D1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4F2AA993-A577-461A-A3BC-FCAB5399391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B0CFCF18-C2A3-4EF5-AD76-F56B7866C813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4893B23B-6E74-4D31-8F97-4B606614EF50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2FDA0057-0A7A-473F-A1CE-D7B3DAA666C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581D6D42-0667-4089-A7F0-25533ADD9E5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F369B2B2-CB39-46A7-ABFF-B85F739BCF4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F417ECF1-3535-4448-99CA-F692D5489BD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F5577A98-71B6-44F5-B91A-ABA41F18706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3EF78E3E-9D06-4A50-9131-5141002058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0A4B9A80-3826-45B2-95E3-76E740B53B19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75171819-7BB7-46A5-859D-968579CDADB2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04904E2D-A605-4ACE-8D0B-C9DC7E636120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5A647062-DAD1-4E4B-AA50-AF01FA79A876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29554921-37A8-4E08-8CDE-BA7BF6F5FEE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465BF084-723D-4D65-9351-0D73F195F8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C17C663-AC92-4750-BFAC-8D6EB6073EC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30F4F29-BF82-470A-990D-C4D05738023A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8BCF89B3-F721-42A7-BAFA-B25B81B67A59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ED5B3140-1F39-4C20-9BA2-10893A82F5E3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78481250-5441-47D5-A974-F75A6B7388F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27BC3A41-38F0-4F53-A165-24233D17B79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06B9A586-D3F0-46B2-80EC-3E8CF05A885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CC25C1F6-4428-4453-8604-DD5B737B624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53A3217B-2B77-4222-BCA9-C457392536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0E8F30F3-FDC5-4763-8990-530C1D3ADA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8C1655AD-EADF-4BBA-8694-A34F711C658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DBBA5B30-DA81-4BA4-A141-C6B29504779D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B566ADCE-F6B5-456E-A4D5-8E6A9AD1B3B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60C0CC96-80CB-4461-B9C6-9BBC1A40C10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EA142236-B44D-4955-8ED4-9CD2C71EB45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1FE2C233-2A9F-43DD-B9DA-6C7AF07680A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B4CABB97-AACE-4E5D-BD8C-BEC4FC6D8FA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68A0A524-EA0E-427F-BF88-F4370D5451AF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9A0DFC17-B5D4-4344-B771-C3558DA684C4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E8E04D15-C36D-4727-9B53-D37BB71157E5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6E9BA3F-1531-48B4-A518-CA0F9743C6FF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A5D1E833-3F4A-4B2B-87B4-C526EE086DE1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DD339308-BBEC-497D-A3FF-52D41EF9C548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3BB66B82-C2C1-4DE9-8197-7793B17DEF6C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A5EFDF2A-DE3D-4171-B44E-849A4C35841E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E3F2CA26-C68B-493F-8A84-A6F156E239D6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A00C5D5B-1839-4A89-B5D8-6ED9DDE09980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4C3F393D-32DF-411A-8C5C-7F1D4B089473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22A2E6E3-C591-4FBB-A3EE-8893C76D5396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E9454449-B555-4960-A171-037D9133274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06CD50C6-6B1A-411B-AAA0-0125C4D9B464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43666EF-B05F-4315-BA6F-C811C535216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56669BD4-AE60-40AE-B994-16992C06210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F76B566C-2BDB-4DED-B1D9-C26B9E521C0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A0093623-B3CA-4B7D-9495-E1C1C315FB0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BE3F43BF-CC48-4658-A398-DB8660F3A67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E3F41B62-46C5-4A81-A2E7-ED80360C4F3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874C3A10-970A-48A1-8915-C94CCCA361D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F6D7203A-AEF6-4582-B5EA-436C8C74C47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AC787C93-DDEE-4E5D-B38C-27D00E2AFEC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5E2F8FDF-4853-430C-939F-BE4337B231E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FD0D6A11-E6D7-49BA-8908-DC4B6F614930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1A19823B-AAFB-412E-88B9-A4BE6D6C963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95AD973B-8DBC-4E34-A3AB-5888CF6A5441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8D42DAFC-D219-411B-9211-EF266CA7E0A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BB945B1-0EAB-4F3B-A513-A18C437216C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92B7C850-697F-46DE-84A2-194C0B1DB16B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FF5D4E20-9A00-450D-911C-06C7551E2DB5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E3BAB1C4-8D13-404A-A075-38286F58561B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527C9E8A-2E2D-4BC1-B0F2-2D6201C588A2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64E649B2-7B89-48BB-A1DC-3B0FAB8E372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B14906E5-028F-4823-AB91-6B4167245D9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B7398DA3-B476-47C2-AC8A-5D198145211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13432C3F-AF4C-4A76-B918-D257DC8A549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19E510B2-2DC1-4798-863A-A986B4807E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8A451D7B-14A0-4AF9-8538-1DD19AE11DDB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3F58659C-3E5B-4037-9ED5-4C276186F9B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FE3DD8D-64E4-4D11-A326-50C484DDCC0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DBBF0460-4ADF-4A0A-A65A-CDCD721F62D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A70DA029-DB58-405F-82C7-00AA4C111BA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6BFE5452-F54E-405E-8169-C43408B4DD4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0AE1E5DB-291C-4BD0-9025-D133A301844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94BBDBE6-373D-4800-B27B-B666744DFDB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5385344D-E421-4096-A638-041749FE696E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CDEBF33D-2B57-4A20-A89F-CE908ABFB40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9A2EB94A-CC60-4601-A493-12F7354B1AC2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1AA6AE52-9675-4A67-ADF5-7189F889A48B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F76BC290-E597-42B6-A5D1-2B85A0B257F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741C5BF6-AD97-4014-B2C1-ED621F02EF4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EB50D273-3401-451A-9544-1E7A0291437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6926B40B-3033-44BC-830E-3D4A4BB4F05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B4DD8753-224C-4E6F-9682-2DFA8CEE20E9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829748D9-5FC4-41AB-A1A2-C1564B1B8E6D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E5C08C8C-8BB9-4B1E-AD9B-8FC28166474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0C604807-5979-4840-915F-6F22D88418C3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B027751C-1588-4A32-994B-8DDF8691F34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0D28E152-33DD-4918-A1F5-DF5DCF2FF10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AC35D892-9D73-4EF9-8C46-066060C13E5A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E136414F-6D1D-4765-88B2-055FE147DEF4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94186672-A153-4842-B1F3-AAA3D417134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227D741B-8A23-48E8-9B1D-81906BFD9E8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DFE4E308-B5B9-4C95-AE54-640A48028AD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6E5531EA-E27E-4C14-B4A3-CA8C538A2988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639A21FB-FAA5-4B16-BC79-17AA31EA77C6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E0A9C84E-E947-407B-8DA1-A2292A3EBF57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DC5964AA-CC0A-46BA-9452-C7BD886FA62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9B751A9F-BC74-4281-B783-FB2D22ADDF9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3410D7E-624D-490B-9F89-6AEA42CA9DB2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D482303F-5ECF-453D-AE0B-E083265AAD45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AB73707C-408E-44BE-8BFE-19467C235B9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B729B99D-8A68-4D91-AA07-E44135F07582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977E760D-C3C4-4A33-986C-67FD5E6AC5E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8E742923-7727-407C-9536-1F51287B4A3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D161D009-E053-4226-AE5B-936636BAE46E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2B0A0080-A43F-43C1-9012-CF3AE29A8A8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328A066B-C22E-4A76-8C38-76E279C2B6A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916292AA-B547-4F40-A513-9F9026E39297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A7E56D32-0D16-46B9-A1C7-A7AA7F57C821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35642BD3-C780-4C30-86AC-1814BB3AD410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F19DC381-1837-42C1-A093-16E97D029D6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1530E9AE-5946-4FB2-895C-72CCE450C7E7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9DC9C52C-5421-45BF-B8AC-6CB0A652BC1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6DCEFD43-C382-49C3-B301-B6DA233A742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DA9B0FD1-7BC4-4BAD-91C8-3C370C5CA227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BD6D9C04-0B76-4944-83F1-2C9A61511E4C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83C0429-0E58-489D-9D89-80BAB548667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FEF2F410-2AEC-4BDE-9558-E0B2CE5D7238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163DA406-C0C6-4750-A528-EF37B25D980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F69E8EA2-92EC-4C6B-BA27-CDF4EF3D9B6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F94A4AFB-6392-473F-A2AC-484023522614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03AB8EBF-C585-47E0-9F86-E6C7EAEAB6D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EFAEBE5B-1E15-4711-972C-3CB2C996F327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FE8D5119-633E-4317-A5FA-A20A10CB6BEA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2409EFC0-947D-4C5A-B0CA-EE907EAA2894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436B1D7A-3516-4B92-AFA3-527788565185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0217DA03-8FEB-437A-8711-CD3AAB14604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195177F0-63A0-4644-BA03-8A58827E5F11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E9B36128-A490-4B38-91A9-B3210A350993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AD3BA2DC-BB2D-462C-8860-E3F14CE8767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2E2A5D69-BA36-40F9-90D2-8F6AE8C9311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EEAEB5B2-7321-49CB-9E0D-92D47D807478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19204DAE-E24B-4F3D-9169-27FC3FEB231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212DAB85-1C90-4035-BB51-D6EFB8B5DCDB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BA3D51E6-CDA6-465D-8DFA-93366276E63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CD10DE05-3C37-4F99-98B4-535A2866FC5D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010FFECA-1533-4D8F-B2F7-282D2029B0A9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46C0CCFD-3518-4A53-BB23-646EC98F87C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574FB26D-D8D8-4C93-8595-B4F673EC538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C7D2D60C-EFC6-4411-A356-BD7DC260475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9967929C-7DFF-4ACE-B2A4-201E10F90BA3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48110195-E99C-479A-84B2-556DFDFC0BD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3C2F07A0-9DAB-4C2F-BC64-12166ACABE07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BC417C9B-78FF-462A-B5D8-18605B2F28B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8C186019-2300-4D65-B448-AE089DA02625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B8F1DA39-646E-4B48-B5EC-C3412D0BB1A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475E70F3-2176-4DA0-B5A5-CAC00105034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D79FED8A-64A7-4695-BC65-35F9F52311C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774FCB43-C019-4D18-B6BD-D4D22763106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A7A4349D-D381-48E1-A9FA-3E8BF48BB3D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6603CC27-0D03-4843-9246-AA31CC508F4E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F57AAD57-B9A3-4DDD-AF1C-AA3EB7C4732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B139EC53-2269-4C95-94F4-B497115A1022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BAE82A62-F1A1-45F7-828F-F09258BEB31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CADC5416-86B1-4656-BB4C-9C660080EED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7E81B597-4B20-4DA6-A55B-93E2F9249D2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1DBF4FF3-47CF-4801-8607-09EFACB7B5C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508F4ED2-8F47-4AA0-BC05-154B7E45E5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DD069D7-F13A-4BF1-B535-D8BB46F28160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23F4ECE8-EB2A-45EE-AFEF-40AD97442DB8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AF243C4E-B099-48EB-A2D2-A7AB18313652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A41E504C-A053-4203-AB1A-95A230CD2CF1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0F4FC167-FD36-4692-9171-1AF91C02442A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CD70AB77-4A73-4CEC-86A5-58C929F2BEE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7BA790BF-DC16-4DDB-8684-23F85E73A11D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281AF73A-44FF-467B-ACB1-D8DD6603A13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A6471FE2-2E5B-4659-AE7F-F3222682C64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C8562275-7AAF-4A4F-BCB5-A9C5DF7620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E8C81274-72E8-460E-8B00-ED10DF822B8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68694A18-BACA-4941-ADD7-6436EBEDE662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9A5DD67F-7658-47C3-A8A0-863B80FD6DB8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09B53711-2190-4321-A627-22261E20165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4596E1D0-8542-4D16-82B6-10B521776F8E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B6812042-66C2-440B-8E02-0D7BC02ED52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F59C91EE-B83E-49EC-B143-35FED2393DE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8F3ED744-B6E9-4D23-A533-613D46346F8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D82892DC-4D5B-4532-BCE3-DDE763F524B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7D514180-3C8B-4114-A672-B91B013B6013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D60D0367-FE7A-40CB-B37B-F909E72F59D1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31922B3A-7BA8-49D6-B0A5-C6B7ABEF7F3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D117530D-5A51-4156-9DE6-E6989CC5F33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53043E49-7F11-442B-81F0-BFDD3863806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C382C22D-BEA2-438E-8B5E-CA2AFDF400C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16DF0272-A33D-4B8B-9078-76DB35A1E402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C52A9018-11A7-4273-ADC2-1DE90C451F2A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49A53A64-B8D0-4553-ADB8-9756CAFD7E00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A0E00E3A-129E-4358-8AB8-CB1B1C4E8B3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7F84D51B-1AA4-4C0E-8947-D1871B0B3C0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80020DB2-8A0F-4A8E-A711-01AE0D642AE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B812D894-DDD7-49F2-A454-8E583E3AD6A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93DEFF10-EF63-4E08-A540-D8CDF698C2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5DB62F07-3838-498C-BE1C-E1CD60823DE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2F85C414-2E39-44E4-B219-09CBCE24122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53A11F9E-75F8-47C8-AB8A-40141DDD9531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2A70421C-4A23-43D1-AD76-A71F0D2F073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9DA3BAF7-AB1D-48C4-9CF5-80E9F62A6FF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67768EF-F9A0-4C47-8EFE-24C6999CC309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5A64FC51-670E-4BDF-A709-E5CABE9F251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2F821540-7EB3-4687-A160-314DCF2A7EB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1872DA59-9021-4A12-978D-9909E9F2D5E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0FCBBA49-8F43-4FD9-9034-64BF73063D89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DD8B9E72-89FF-49EF-82B5-63611377F42D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5EAB15BD-9B7C-489D-9D4A-C0FED21F48EC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B2F62BE1-265F-4C4F-AAE3-C63E5CEAD37B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B5C0D973-B4E3-4B47-B6D1-1009095A1F1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48CF43B0-010B-49E5-B050-8D2A49CA1354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C54D8033-E8F8-4A8F-8164-08F72989C9D4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5DBD4F10-0B73-4A3A-8482-CF204F0E0CE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CFF8B796-CFB9-4BAB-8873-71A3F8C06714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618D3DAB-6064-4FE1-98F3-10B3A6F488EC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63167B99-0F01-484C-81CB-D504EA16C298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81AA9DE8-D2B8-4486-B97A-58C5F44BC5B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1D5B6141-B273-4858-A515-509E6513F93E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5261FBAC-59A8-43D5-8850-9B319735D56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28322A3C-A2EC-48C6-95FE-231DBFD07F9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9C2F50BE-92FD-4D59-BEA0-12A6EA165B73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460F3A06-C541-45F2-8615-121B19CB9EB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ECAF02F5-ECB9-4D31-AA09-3A1D866131A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C8A28116-E13A-46E4-A45A-529712EB453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0E22A654-E8DA-4B47-9307-7149B00D91D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C04B3CB4-3157-4E7E-92D1-C24DC741A35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DB873A34-B62F-4E80-B8EC-50F5A508114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E0D35CD1-5E76-4642-9E44-2E84F48F814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C8A300A7-199D-4A6B-91DD-3B514430751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74FACE62-578A-4526-B7DA-D6B1E8B024F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6853BF28-3D1B-49FD-8F3D-FB837C2FE3F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E772E14E-B196-4623-AFA6-F56AE85F44D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A495E2B2-EB8B-4A65-AB4A-013EF645C7E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0A1D147A-2EB5-4F21-B382-D740AE0B4DC9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FD06D508-5203-4CF2-B0F1-ADFD22BF262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C1E11CA5-1C41-4D27-B5C4-AF2D1BFB67A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0A086E94-D7C1-41B7-B715-A5414157685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F4672861-646E-4D12-8D89-952FF021B32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AE06786C-B45B-47A1-BA8B-8E55AE4AA09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F720C7E5-39D4-49B0-866C-BDA9C485565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23EF2012-62C5-4BA6-91A3-D4574D473D6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DB334F10-985C-4CF7-877D-03604E60581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B0228E6D-66E3-4F46-BFA7-985DCFDB02A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3B1A97C6-F45A-4888-B510-2A865CDEA0D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39FC3CB5-483D-4933-A3D5-75309ECB68A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A3F7FB3A-6EEB-4F21-88FF-8E805B5A553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4100A352-8997-40C2-9830-DD02414FEBA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30BD8215-A2D7-4916-8323-A20F08CE8F3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D51D86B2-90FD-4D03-906C-2B35CCF513C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AF5632E8-1488-4404-A235-8D08B2F132D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7924CAFD-53CB-45C1-9D44-FE9AF4FE0525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477F78C3-465D-4687-B095-2C0B28CCB40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04A4D967-F22C-4886-B8BC-9F9CCFC187B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52F22EB1-D34F-4D53-ABA1-EEDEC9216E0C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9115F8B0-263F-4498-9C67-ED17D2C366F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314351BB-B709-488F-AF20-191CD196B0D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1C41283-032E-411C-A213-C3641484E25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4FB8F7E1-E8C7-4222-A3FA-A4EF7AB01AA9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7153EEA8-7626-468B-88B3-E75175BA12D9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ABA8B59D-6B2C-4DE1-A315-564D3F3047D0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A4C7C59C-1BA1-4513-9F0A-8970A0ECAD4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1278511F-26A1-43ED-A9B4-F6452DAF3662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602ED9B9-AB70-46A1-8F70-E09B23DC128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0A6572F7-E5F6-482C-9D83-BDA5786B054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E1C4C42D-EC80-4863-91C9-02AD6FB28987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6866B8EA-B3E1-493E-9766-3255C4CFAD88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4CEB4B1E-E33D-49E9-AF84-5FE3D35E502B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B6991B50-33DF-499E-ACFE-08A3CB8F6C9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E8FF25BC-81E6-43BB-9BCA-CCE8C9E978B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AB669794-5F47-4C5F-BB0D-E5FE97CE6D86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6EB77F55-D443-4CB8-957C-EB692BD56F25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B5FCBFD3-751E-4C78-8A93-12FEA98F9A45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EFE4159D-766F-4210-AB50-B92A2993EF9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0DE3828E-4448-46E7-86FC-FB5912EF662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48C4394F-F76F-4EE6-AA67-CCC6291D1925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DCDC0790-E2F5-46CA-9D81-2A26230C1760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B1384A52-E510-4D4A-A516-FC6D8DACB8D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440725BA-7AE6-43E2-A86D-605EDE1982F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EC32B7FA-409B-4172-9776-F805149E56F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555F2565-88C1-4BCB-8356-E72CEDD736E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A8E39915-464E-482E-8DD5-96307910EFB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FF5A109C-7936-4788-BC19-B7C258A75D6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75C7A0F-CB29-4AB0-A384-EEA99F9E973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B5E3A49B-FE27-4EDB-B33C-EAA34327472F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3DD9E7D7-2406-4197-9A66-416B137D3EEA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551B9492-189A-4E51-9654-A022D99C45A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CCFF173E-445A-4C39-BC8F-DBF9AB50A8C3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B8A6DA11-B7D0-4DEE-96AE-D270C20F112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7018E22A-F397-412E-A8A0-7258A1F8DB3A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A1E1864-5BEF-49A9-B7F5-D8A9F7BB5CC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B01A9AC8-20DD-4874-B1B9-707831FE0F61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64A7737B-9857-42B9-860A-487D1EFCAE87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418066B0-404D-4875-AFC1-A2E396CDC8C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D8E3432B-0691-441A-ADE8-C9948514573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4DD73EA0-0EE6-474C-BAF0-153EAD07866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B1A7BE0E-CCF4-48F0-8AE9-FEBD1187AFE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6166B46F-354F-4C49-B523-16C273021B7B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2EFD0648-BD5F-4389-AC56-9A8CBC665E2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5F160874-F0D5-4A3C-9008-C3DAF2B8D0B5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4C6D2573-E07A-4C79-861B-FD1FE0C170BD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81DB1CE3-04B8-4FD2-9015-7E6CC6F52722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1CBF4F4F-48EA-4879-A0F1-AF01E89C7F5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C9191744-17C4-4076-B42C-CFEA1FF79EB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ACDC2956-B2DF-4C89-A791-5A3B2FA25B19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1E8BB264-A72F-4B50-9F2E-B3EA9B04B1D6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2CDD2823-FF5A-4C3B-A5B9-AA20AA508D7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1C368D3B-51B5-40B0-A926-E531BAA9D855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585DC360-180E-4E74-8FBA-5017B0670E0D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29643B38-3992-4A5E-8B0C-FD24F1CB70B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23F3913B-AC68-4BC2-B7D2-50F7CA47805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285A5EAC-AFD5-4BA4-B70C-4FD6B1FCBD5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C7D2D913-D761-428D-AB3E-E74CD18A1A10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169CDCB7-9693-4222-B1BC-D46EA092C77F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1A82CAA6-9F65-4CA8-BD6C-39AA00AD03F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002AB7BE-C8D8-46B1-B9CE-AC80A687C90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330CFCBD-AE76-4FF3-9C11-E68F312D5B9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0CA4C9DB-3873-4841-BC44-B0E63A6A08EC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08AFBD3D-5A25-4CBE-93DC-A01D712BB01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5CB59E16-53C3-45C1-92AA-75CE9665BCFB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AD8D5D1D-4B5F-4B7D-89EC-914396C3C26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F1CBB065-046D-4D59-BA15-B62DFB1366A4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05832D6C-9108-4411-8D84-3F5F92BC85A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6F626C33-C94D-4DFB-858C-BA4FD219F94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E93FF94C-5234-4662-A21B-0C452352BE1B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136F065A-2487-46AE-9CE3-B359F24011E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01F687C6-E9C4-4BF4-B242-7DA64156803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9A240B56-B7E2-4B0B-AB0F-FCA693657760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59A8E8FF-D841-4166-B99D-AB9D9AC4D91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6E6BFF5C-6743-43E8-B304-B749C3A2346C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6440134F-2227-4D64-9AB9-8F54EC62275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E99F3E09-3F3F-40B0-A008-9B29E8080E5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6BCB4DB1-4384-4349-A5AC-F0C19809CC2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BA30254B-AED8-4B37-8359-2AC43AFD570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42A0CD31-4691-44B6-852A-655F5640DBB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5B82805F-3076-4127-A547-85C039B0A92B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2711CD44-7CE9-4E68-84DE-2A62DEE9DAFB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92B9E905-9ACB-4B71-B5AC-1E628BAD7BA9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095E2922-C575-4589-8BED-C7FA9B3E9DB8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806E864B-9BE0-4A5F-BB9C-FBB5B3F7AC7A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D0932018-DEE7-410D-BB1E-AE18B523D23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6D709685-1285-4C19-A95B-FD1942AB5D41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1093CEE5-9FA6-49C9-A87F-818860693D73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CDA35779-AF3F-4E42-80B9-16D94D2DA7D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9B63EA16-A7E5-4ABF-90C9-99C7990EB08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72E82F92-432C-45C0-B775-6810D71B1E0E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37091A36-0C6E-4F5D-9FDB-90C7EB9666DC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FD6CDE18-428E-4F63-8ECA-950F0DA5DE4B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39262ADA-7BD9-4B6F-A12F-D804E8E844E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AA67AF2B-6C65-4A1A-AE2B-A52CC382FE2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8FD44393-4BFA-4941-9C60-B81BAD58937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B8786997-85A1-49FE-BDAB-B9A287C8D92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7C7305A0-E4A9-4785-B1DC-8B142E51DAE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A1306DCA-5768-43B6-BC6F-B7CD4B6052D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CB6AA054-ECB7-4480-8053-6BAF167CD1D0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A942613-0850-437D-9223-5F0ED95B3BEA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5BB95D1F-56D2-4AFC-925F-BB0A4ED1FE15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DFE54442-3B23-46F6-88C3-ADDDE0CAEA2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A8A6E63F-049D-4796-8687-C34FEC12F27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260EEB13-FED8-4694-B045-3DF13AB2F16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847DC61B-429D-4ABB-AEDA-48CCDEBC992D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C1317293-66BA-4737-A768-A5ABDA5FE4D7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521CB51C-0D30-4780-9CE0-D124B497CC31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6A9051A2-42A7-41A7-BB88-602D285A042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70030687-587E-47FD-99D9-9444E9EB13F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89BEC921-51B3-4448-B653-B3507352961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75247D58-886A-4561-9B31-32146CC16BE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B69D2196-FAED-400D-BBE2-CA72ABD52AD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09D5F532-8A32-4AC5-B153-23987490BE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4CAB796E-B1A2-4C96-9F15-DCF55959932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A865D070-BC0D-4598-801A-3E22F2E1B922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8C4BC0FB-1F0E-43C2-BCC9-D2D44544D7C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6FF38CA0-B0C2-4BAD-89E8-D30A6F33646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1160D6CF-EFA3-48A6-85DE-A5058534F56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662BB556-5D7A-41C3-9D0A-54BDCC5F4A02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F6EF0301-372B-4DB7-B7BE-84C97D86366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667B3D37-7B6E-4F48-BA66-401E0596F3AE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6D0F8648-CE9C-4A82-8A5C-05CDF90DA714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2A00BDAF-22FF-4209-B12F-A2EF31C1F9B2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5C1F0E6F-989B-475C-B41A-A8E43757FC0F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75CCB02A-4BAB-486A-B593-5964BBF07E31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337098C2-3E8B-4BBB-8CD3-C7D296A95F75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A4BDFDDC-F6ED-47E6-86D5-548DF8F02C99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8846D9A-E64E-4826-AED3-919B63ED81D2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0E5BF82F-6DEB-4355-AB29-1E12A57B7D6D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3244CAFA-A58B-458A-A3C6-012FE04EB1CF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B39D672C-AC46-4E2C-8686-42DA15AAF2E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224AE8D0-0DF4-4D23-B03B-750A6ACC571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C70C5E3F-56CA-4A4E-9E63-383D5926A273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C113F0B4-738F-44DA-A414-0985D1A5A197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2728ACDC-FEBE-44E9-BE7F-D3C0932287E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B9ED189E-1D47-4DF5-8021-7A934BCA99F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5897D015-8856-4E7F-8162-5254E22275A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F37B9A5D-E878-4325-A840-7BEB7DEAA16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E0F20E82-A409-4B18-9015-30C5C37CAFB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BA7246CC-183F-4F63-AA17-46E4F592889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9474B667-8E44-4295-A8A9-AAC7C5E60C8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FDD5A534-97E0-49D0-95D4-BFBA59457B6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92A77B86-BF7D-4F09-837A-6F213C76FBF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1A4ECEF5-4CAC-4ACA-91D0-EE102C42232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8B1461BB-845A-463D-8175-D84814CC888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38833F65-111C-430A-A351-C248E8473C3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FE27B7EE-83C7-4455-9624-A345A23B9F17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52282E86-645A-4992-9507-CB8F12BEE8DC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0249AF2E-7335-4C15-B593-7A6277DBD60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175F45D8-3811-4A6F-B1FD-B151EC770710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C57E91C4-1C55-4785-82AA-7120B3A98C79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E1623CEA-1BE6-46F9-BF26-85A18E79757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7036E14B-D61C-4660-A43C-00CEB402454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EE7020AD-41EC-4B32-BC93-485A9BDEB1F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9F262BDF-13BB-4643-BE33-0B15452CBDF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E895A4C7-820F-4F6F-9E0A-EFBE50A1EEB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6971B664-07AE-4159-8B96-45B067F8E69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CC429D4E-DF25-4E1E-8951-E6757C2BE9E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F597E0E7-57BA-4375-B74B-C614CF3781CE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C9DFBA22-BA3C-4EF5-BB6A-8D66ABB6B3C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E7703F42-FC47-49BA-87FB-ABC574B6FBB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5C40E7AF-A612-4BEE-8B88-31BB394F36D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CC5084A4-4D94-444F-B5DF-614B8645A69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429D2D46-90B4-4019-B70A-67E39BD6361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4DD0E9FA-9BEA-40DC-8162-B35C41A71EB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8CA7BD1D-E59E-49A6-B6E8-B235B5791B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A30D6266-A813-4D46-B54D-43CF911EB8C0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BD26369C-2021-48E0-9F27-B9EAABE3176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307634D4-CE15-4A59-BE93-7A038B8FBEC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2229BC96-6244-4057-9247-6D65D1939A46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CE2CF989-54E9-4236-9799-2C9C5164206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CB977D23-19F2-41B2-B8FB-CC922733DBB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D48E3136-6C5B-4A65-9D5C-016A224EDEC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4B5401ED-C03F-423E-815B-9A8AB5BDB016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2A40668E-5DDE-43B6-800C-6DC5763C4873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754507BA-914D-4114-B4E7-2CE482DB743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C600FD7-74EB-4FFC-BB58-8FF6D2B96D64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C6F136D2-A0BF-409D-B9DB-42895CE0B812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898E96A0-978B-4047-8F03-2DD9D2D0084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5C72AD48-6E43-4874-A680-89E4E7202B64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A97C9216-A2BB-49F3-B66B-D0C2B1C4EA99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9543F6C-39D2-442A-B1BC-B8329176E606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7E115C41-F520-4C17-B2EB-345AB9754D8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B81590AC-4240-45A8-97AA-916752013956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70753F7B-DC90-4A2A-B9EC-A8F89EFB358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7B24B40B-9260-431B-8CFE-66688CEA1DC4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297FDEE4-78B1-445F-9019-C063D191D04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B0605303-28BA-4F0F-85F8-BA389F961685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56E2FF0B-5C7F-4461-B74B-9498E0E68A5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062FD119-7585-43DE-BDCC-669C485B122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7215238A-BADE-49AB-8153-909B11971989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529D34C2-1C5A-4780-BFF8-02DD84B67C56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EEBF08EE-ED71-4D30-8D74-9D135938161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2A01680E-1E61-43FD-B8D3-9EAA898DAE2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D5D55306-C04F-4516-84F0-2BD9B2DF938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C99E71AD-888D-4089-8CC9-253C9817080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B4AF490E-3F96-4706-8DEB-7FA551245A28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B7FD5950-56F5-45AB-B881-234C8C9CC73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BB24B303-9D5C-46D6-B271-D70BD239902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8E3FC6A9-5A1D-4C69-BF5D-A52C1765EFB7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28540298-991C-4E09-99C5-62B4737605A4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E47198E9-9DD6-432D-BC57-813D12966F5C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745E14AA-FFDD-4133-9D24-0D6AF80097C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8B6538D3-0F0E-406D-B692-360C168AA10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83E0B0C6-9081-48F7-9213-86644C5DA52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C8CF7F58-3E0D-4129-B451-18E74455C1B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A9C254E8-316C-4850-A65A-948F3BAC955E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F55B0565-490C-4DD4-BFE4-0E8C775E7644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FDAF847A-EA94-4B35-865E-97889FB65709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09FA0C48-D263-412A-AD16-8A88EE50F50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45D98F47-EC91-4489-9215-66F4537B08E8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C947351F-E774-4CD1-8DD0-3C403113609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10B32E23-E7A1-444D-8E83-48276B8FA42E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2AEA30A9-9B60-4B3E-A271-78E1F6B5B2C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D4DAF0C1-39DD-4CCB-995A-88A9AB2F269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276F1C7F-57CC-44D8-8DF9-ECF41188A2D1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5AEB88AB-A324-42C8-AC79-255F521499A8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24BAA584-005B-4477-872E-F27F08AF982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4CAF8EF0-4A15-4046-86B2-8998D5AED6C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CC20371E-EE38-4096-9C26-FA2947C42EDB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9895E7E4-85CE-4F08-BE98-ABF25A499639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00BB1248-59EA-491E-A797-46DEDF05EF6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AC518EE-0E09-4133-A93A-7053187F665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E128B962-6CFB-402D-A619-A2ABD00F672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1BAA48B1-BC01-4585-8910-015B6F4C436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38C59282-C052-4FC2-AC91-B3FFE869461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7D0A667-CDF2-4AD5-9CD4-5A605156A8DF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95AEC3C4-A8EC-4545-88C1-E5466D916E91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B9F47FC1-1C0D-47A7-BBA8-130092502957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90EFCDB0-CDFC-41BF-88A9-E0029FF51CE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0EE97B0E-03AC-4705-BFE1-1F1ADEA46D4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CBEEDD76-15D2-4F86-A89A-03DC9F3923A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A664A159-BE55-4105-804C-5D65F3A2C85D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D5C791AA-7DB6-4B69-9F81-E7B142FE94FA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1B7D6576-D518-44A2-A2F6-33CE1FE79B54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CB385962-CF5E-42C0-89B2-5027950EC90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E95084D2-7324-4E67-AA40-4613BCBC59AF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A77AED3F-79E5-445F-8C3C-B7583C63D81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6B08484A-8507-4ABD-990F-1A1F3572DD4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D8071B07-F313-4F6E-BA07-721C6BBE7D87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DF363D24-7B70-4566-9BA4-88AB5F1A640C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41CE8FA2-6E64-419F-952D-B419A82CE7C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F7F5E2EC-CC75-4A76-80A9-5FDFDEA58675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6E3E8B4E-A6C0-4A3C-8035-24AA44E4947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1CEE18DF-9E95-434F-AEDC-D403F4D95CD0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292EB77A-F25F-4255-A04A-E464596170D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24C228DB-A5A4-4E1C-AF37-0CFD3893569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7ED36D98-B5FC-4889-AADD-591F6020C35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FF18E7A4-A275-48BC-86A3-3323028E7E5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B9CA1367-0F9C-4FB4-9B7F-E1124D8613B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13B7C05F-DD5C-4C8B-965E-10E5F9964C7B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D08BFCF8-C589-4E0B-9839-F604164EE077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4D5FF309-19CE-476D-9560-9EFC301349B0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9BC96CB2-A254-420B-A4C3-BCB69583DE25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6A247BBA-2344-4F21-8D30-2F19735129C2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B6208505-D30D-4D48-9205-A64D8353A4C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61A66B8B-EB68-4DE2-AC72-F65BA4F3B341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718F6052-C907-4DE4-9491-509ABD8124D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5EDD9141-6D85-44A3-9AEF-1C975B00DFC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34B25F69-95AA-4374-9848-D19DF3675E6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9EB7E036-B0D6-4E4A-96A4-1BC1A36383CE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EFA2EA3A-C2EC-4D08-A6A3-AEFB4C957728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A61E7F7B-B709-4CCE-9781-40322BA2047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4AC46A43-5EE9-4687-8CE3-DBF14E17C92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77F40A1-AD24-4B73-BC84-1B5194A5DA9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8C3454C9-5F1F-45E7-BCA2-EE41EF97EA5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4A20FE1C-2EF8-4E3E-B811-E1AE66B3C59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AD5039C6-4B51-4091-9021-9BEFCAF8DAC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6596D015-64E1-4400-9006-A2324E7AEE2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CD191417-975A-4DBF-8FDE-470629F1FDE7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9A38A8D4-11C4-498A-9B8A-F97029FA103B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11C22CF3-CF07-4AF2-8CD0-F708FF7C370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C910DD5E-8FF6-4BC6-BEA3-E119C521DEF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F9FA6D89-352D-4E08-90BC-DEC4F17D4D0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D16932B2-6DC2-4A22-AB0C-F0ACF96C790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4F140DF7-BE06-45DE-A71B-9A4139BE1C0B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D1D40845-1EA2-4D8D-8B46-C6604F143B7D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8A059AAE-88AF-408A-BBA0-689A20EDBA1B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EC970CCB-A0E9-491C-B9C5-9DD1F290F42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7612BB60-4B42-4981-A6F1-FCF705CDE3B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E71E8399-1EB5-472A-810A-876F3AF6550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1E0308FA-F217-4941-8804-173EE67F6CC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C7837271-3E5E-4FAC-A867-37EBB5D94CE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CA190DAC-C0E8-4CB8-AC25-297120A502B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F8866B0A-855F-4BF9-8C8E-FB598E395D8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27498A5C-FB64-4D57-9CAB-E3E9FDDBD1C3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CB98E6BD-9A13-42A4-9C5A-B34DFAE64C0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6300625F-4BDF-4F86-B1CF-F0FDB452A38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22F044A1-782A-44DD-B889-63CD994782E9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59C0F4FA-1FBE-424C-AABF-D925DEB020A1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B5D7773E-5305-4826-BF36-A09473F4749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94EECE75-6958-498B-ADE5-B73F52E4247C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A12CC9F7-4998-47EF-B6E7-A59EB6EF9470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B24258E1-C739-4468-B5D8-C5EC8089BD31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E19B683D-5A52-4389-B878-A779C0BEB8DF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D0B3B1D7-31D7-4C07-A7B7-76EE435748EA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4315783D-C9E5-4439-A48D-E8E09082EC92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19ECC9E5-5AFF-4023-AAC7-C87DFC583787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49B4E8C3-78D4-496B-AFD3-191C4E8A41A6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0AF58863-E839-47A8-A577-233493EA5678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56277976-93CF-4BBA-9F52-3657FA294A8B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81D75460-B919-4D69-B79E-42AB9661EEF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FE17F52A-4A64-404D-AA57-F5E2FE832620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8B04937D-DBB9-49AD-A57D-8BDDEE7DCCF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43C38886-CC8B-40C2-BC83-8A14810B529F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6BCE313A-DF97-4AE2-88C8-6D3474AD27C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F78B3FB9-6E8C-4EA2-BB57-C6D87FBDCA0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87879F1B-59C5-47B5-9971-55BA1D20C482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7AFC52F9-8EFB-4923-8FEE-115F9D95529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E644F7C5-2346-4DDD-B3E9-4C8A864C72A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46407753-12F1-46F8-A03C-1BE61F74BA3D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BB8C0B46-7FAD-40D8-8353-7B332DD4EE0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21E1DC6B-F877-4197-9B6D-7658B2625E9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F3880278-6BC1-4CF3-A2EF-B22F0B6E3C8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2FFF567E-D8CD-42DE-A10E-61642072081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4E3B4DB6-90D8-4B58-B878-5D02263A78D6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79E46706-6843-4D07-AF57-62CB88D7BF9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92B227B8-E3A8-41C5-AAD9-388DF6920D84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64A886DC-6638-4890-8F3A-71D2C5A112F5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4142B6AF-4852-43E5-B209-B518FC770D1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9DDC3C4E-F71E-4A86-B4D8-000441FC6122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98056BC6-5C8D-4561-BD31-16E9880C07E4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1C5FFEF6-7058-4DB4-BF6C-F629AB2CE8F1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FEFD0411-970A-41F9-AA6A-B2B16643C26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26DB9A6A-BE66-43DE-B8C7-AC1EBDE0185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A15C9874-CFF7-48EB-B855-6A5A72F96B8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4913361-F776-41B2-A466-7D36027C5A5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3A30A52B-BC12-468A-B1FA-BC729CFD37A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844AD778-435F-4FA9-AD7E-79FC73E8A05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46809295-27AE-4E38-909B-44DA81A654B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8557CC4E-08F1-49DC-8770-9B4B63FC6FE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D0CE963F-8677-4094-8505-A0535EB75D3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DC0885E0-3696-4ACD-9E13-A145DBCCA0A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49BBF7F0-57F2-4EFA-A445-13501C296DC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30E84942-84EA-482F-89D5-C4FCE8BFBC5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E147E5DC-2BF0-49ED-8BB3-F18914A6E4A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FB1F4105-558A-4590-8F3E-99B5C4823F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364922FF-CD7D-47F9-8810-E96E5984DF61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EA80F463-4381-4756-A2A8-92D01237EF3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2682FB7D-5E1A-4E35-A8A7-4CCF291A7AD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6F968011-6DC3-4465-9FC6-B89B16391ACD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EB07D840-4835-472A-9BF4-08F91C2F654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C4B40E07-8444-4ADD-8412-804A1C5DAC7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6439D726-9B6D-4BE9-B578-26BB4302ED2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F86976F0-CFF7-4751-8B8D-D00979DE7E9F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52C822E1-EE47-4F74-B435-1C1E69548ADE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2D2D3C9-1587-4561-AA54-5A1B9513AF07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7DC3054F-B2A6-4FB3-95D6-500FCF46CDCB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434C8B12-CF65-49C1-B43F-478CAF3A7187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869F9915-B078-4F73-9871-BDE7DA09B6C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BB6C280D-FE7B-4AA1-8628-3B5849823FF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EEFE4126-AAED-4569-8F85-E7C625F2DC5E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25A18AD8-679F-4427-8682-C6739C218C5B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44B0E0E1-6EA5-46A9-8428-6E9E11D9D3F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FAFAB8F1-24AD-42B5-BEF8-2F41CB5133C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F75733C9-7571-4EDA-AF25-C0BDD0AACCE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569C5362-A5B6-49A6-ABA7-3F21A671E3F0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EA234B30-7CBD-44A4-93B4-78BCF1EB201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57CE7F47-BF5E-4CD7-95BE-26B1E63ECD68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298AD2E0-DE6D-449C-89D7-18D5302C6B8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1871FACC-B3D1-4300-9E3C-6D5C5FF226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1F9F929B-29D1-4124-AEA9-C246055A4EB1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B920C66C-BA77-4591-9010-A91E5A0CE944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DC0BBDF8-3846-4DE1-A1E3-6040F3E8509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7F140A98-60C6-4FB4-BA2E-20F15F2E697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201B9312-939E-4361-9CD0-2B269B4B4FD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4AE0A26B-2885-4728-A93F-375219D8F81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C73AC6A9-BDF8-48C5-9D48-93D2B1876644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08959FD4-B3EB-4CC6-8B28-93F31C3BF5C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908EBDC8-7125-433E-B110-7EE26AA8437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5B71A11F-2CD9-47CA-83E7-3A796350E21F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7A476D71-F396-4F3B-8924-7D1E48F58A0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3FD9D236-E706-41FE-B94C-522539AA3C5A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542D448C-7BE8-43BA-95D5-8C64414E1D7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D12CDB7A-302D-46D9-AD84-55B50BA55EE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67814219-9D42-4731-AA9A-ECA4FF05FB7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1961D20A-82EA-44EB-AF7E-934EA0D9834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70B65FD3-A442-4AFA-B80C-B8902362A729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D7873B93-1E3F-4ACB-BCE6-151AFE76AE92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F9CB6E00-96F5-4231-A934-619B26D2ABD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4069FC21-1C1E-44E6-9754-F08F95A32DF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E8B070B-4ED8-4ADB-B635-E596A8F1215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F48E4F8-CCD2-4C8B-882F-BBDD9D853E9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76899AE8-F4E4-4049-A7C6-35CA4C35DE21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0595CEF4-27CC-40C3-9313-0E3E9D6851E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0971AB16-0994-483D-B253-C384D6943F8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F95A192A-445F-49B6-832F-C64B0D984618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2420CC91-293E-4D28-B936-3A54EA6BA484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3BCA0F69-1320-4998-B3D4-3270A148915F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DCF46C02-9562-46FF-B478-AA27C2831E3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EDCA0FE5-1A5C-4AC8-8D9C-2312D870C5B9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A0D623F2-C48C-40F2-8441-D15F14564F7C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E6E2E6B-6BB0-41FC-9986-7FA813A143E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72C0A373-AC18-4353-B574-E9B9C2A5705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8D70D3DC-8E58-4AA0-ABBC-28F685E19F8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E9B45CB2-08C5-42AE-9CE5-4F9434F247B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5E4E9059-756A-435B-811C-AD910BD05CBF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CC4F9EF9-8A18-484A-8D42-47EFBFBB7CCE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6D4D4D7E-C6AD-4EBD-AE04-2204637EA81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7808DDEB-1764-4000-B787-0AE4D07E93A3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4FE3D13B-5326-40D0-BE6F-DD830452536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64051097-CA85-4980-9759-4C4D328CE54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EAA5EA0D-DC57-46A4-9D25-D458A54B74D9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33216258-0181-44E3-B976-AD09BDB81B48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F775A63C-1545-4CD7-A52F-8FF2E9F9DB75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58161114-571C-4CCB-BE09-C07EA8337FCB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BC3E89F5-4BE2-40CD-8CA6-C5120247E23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FC5880D5-0568-4AEC-8F7D-59F6117B0063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8F29C716-5AA4-4EC7-B1A8-A93B5599074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E73AC72-FE9D-4580-BBE5-9EB73A1FE447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6935FC69-06AA-45FB-9153-8D63E982F37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BB1CE25A-8C5D-482C-B929-DA08539EC50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99775A84-A9FA-4CD9-A92A-435C6674F3F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2308B15C-1EC0-453F-BD3B-652A8A24F031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84542D31-098A-4E89-ABF5-0583A144DEA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2500916A-E9A4-4BB9-92F0-D7C526C72901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EC3F3E7E-9C53-4027-AF53-0800548F26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E1E267CF-C124-4F65-8D54-B340B83A3FE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6E890F33-4203-401A-9C21-FE4834232BB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6CE7A14E-C281-4A6B-BD18-B773944E359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4BE9698C-FC11-4B04-8898-7A155EB32C5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3E540422-FA8A-454B-A183-DA0A30FF9A1E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9228D2C5-BF75-48BB-AE7F-4C2F947BAC77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0A4FE2E5-C9BB-4D18-9161-6C732B18B2B1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C3F98252-DD9D-409C-B5D5-83FB668360C6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03FF3D5C-93C7-4437-B4AE-F9A3D0E214C5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4C794784-78D3-47F2-B76E-DC6F5410112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EE360431-9F02-47F7-B3E6-FA1A69AFFC6D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BDE836E3-6144-4409-87D0-D15EFFE6393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CA5AA70A-B325-447E-93AF-B66FC8E02B6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D7607D5D-AF29-47BD-86D8-B0D55D91A2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F0B831F1-F18C-45BD-B111-20B81E5B50EC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5BD1ED15-6CB1-4E57-8AA5-8808D9EE9D22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448ECC0E-4550-4230-9154-E3A96B381742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D3F0062-8FD3-4E9B-8C8E-00651685FD8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363871A3-594D-4C47-B4B1-5EEB56C3413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FDA9F51E-F0D4-4C74-8CF6-7FA0030AC0F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CFFDAF88-4BFB-40E7-BDE1-3AA1A785502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EEF0D089-0020-4AD8-A08A-A2EA5816ECC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8B8C8DF8-24F9-462C-86CD-CA1F71DC4E2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E93A4571-2EC5-4284-AF43-C7885E83FB28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453A288A-FBCB-4C10-BC4C-465C14D292C6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D4AC13EB-3C31-4F27-999C-D025A296E0F9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7A3F0473-20B8-43CA-BC41-F7A0F561CFE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D32650C5-0A9A-4FBA-AE74-19E7F326293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0487A06C-95B8-4BED-9219-98812679C6B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FED9B551-F907-4CFA-9498-D9D387E5C2F8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FDB949FC-ACEF-4B09-98A1-3B6943704664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8BEE95A2-A25A-4195-8D74-EDB0A1FC0171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A1247970-BB1B-44A7-B144-F32D5229245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D1732900-A3B3-4631-8C79-E419257BFA5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211657AB-F15B-4EDF-8928-B7B1EF9FBDFD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00A2906A-0D8E-4997-967A-31B244F806C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EF1B24E8-DEA7-4599-B3FC-12D4CF27611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5DE1E8F9-5410-416B-9C2D-0AE11AD4C3D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DA5CFFAA-5957-4227-BE58-DF7D5F47742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648785CF-05A6-4CE7-80B8-41D2B75E884D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53874736-5493-4EE5-900C-ED8DE25049D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AACAF9A5-0773-45AB-B9DE-1C4C90A7483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2DA73FB2-F268-4997-826E-D110847FD3A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75E6CA44-CE6B-4CD5-A2CE-2EB05FA7C207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B9FE1798-EE44-4BA1-919B-2CA967FDD0C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BD097FA5-37FB-452C-A2F6-8A1DAD9121E7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79BE3ED2-F330-47D8-9071-2F4D213237CE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DF256170-8143-4ABF-8AB9-AD735D578557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6A8E74D8-AA29-4C8E-AF54-E7F46296EA9E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03239F69-EEE8-4623-9EC4-83F5366421FF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32EC4AA9-951B-4354-82A3-2DC319F00DAA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E62F117-8F46-4CDD-9DB4-C8A1F300D7A6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8146E222-CC31-4CDA-9536-31DADEEE26A9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1CE38421-9A11-4EA8-A57C-6879822DB348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46D83D01-5ABC-48A9-A518-2C06A8AAFAB6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E93E0247-672B-45C5-B1AE-C2622B5BEB1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0EC07D5A-9C2E-4977-AD91-0DB19AAE2E9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5623DD65-29BB-45E1-8FDC-F3A1178A2493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CCD4323E-B77D-4A9E-B4D4-E93A4B1D3482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F23F8D81-CEFB-4586-9020-C024EBB9A510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77EA261F-A5AA-4600-8F57-931770D2B97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B3FD0B0D-E42F-45C2-B963-5CA6F30ECB38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07EAB062-C9C0-49E8-80F0-557EDDD7E79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3E7328A9-B643-4510-AB4B-E952FB15D86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F360A566-17B9-4A6E-BE4D-6CFD632E00D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ABF8C728-87ED-40D8-8917-DA71F2C4982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1FAA365F-7692-48FB-9D57-62C1CD5E029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D2AE689C-7630-45D8-A14F-1D2C1AA2F73B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4A087810-EFF6-4C7A-A068-EE8593508C9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8B3CA478-6E82-413F-B0FC-F1BA4CCB407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BB8D4BE5-8509-4F28-9D72-18B2FB55E0A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E2BFA9F0-21D3-448B-840B-07747C658C52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0477508D-C04A-4A8C-A06A-587279BA7B0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620B9C35-6D23-4FD1-A38E-8BEEC555E83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BDDDCB81-BDBA-4E5A-BBF7-4D406E582BBA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CC34570B-3142-4316-ABE1-A63A5A7247E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11875066-A9E9-4FB3-A0C0-C1A9205DBD7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D8A8477D-2384-4176-9B75-90831EE600E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4A9F3B1C-0D49-461B-AA04-D4F679DF2E2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0D769B59-0BFF-447E-926D-DBCF9758CE4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31BF0F56-FF93-4010-A05F-267E6CC1816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9E86116D-3DD9-4D56-BBA5-7DDF3685F85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8FF3B78F-20C7-48A6-8645-686E4298270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F0CCFDA0-CE32-41F0-8616-E0A8BD4544F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C5B07D37-D07A-4046-BEF9-914F6353D81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F097BCA6-8EA8-4440-8F62-4C9D0DFF7DA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04AFDF3E-0634-41CA-80B0-30A70FAB6CE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E12C9703-5BA3-4D13-A624-33B2B599F651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36E12424-D03E-44CE-8F0B-8DAF4A91456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D2EA2403-5120-4EB2-8046-B32A6C69197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2736473A-E0AF-4EE6-9064-0729A21D35F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B7C202A5-F40B-4B85-BB35-4D0024E663D3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7EFBB5BE-A0F4-4263-B207-CBBDF937A8A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87BDEA69-57DB-4BA4-8625-762EFA85DA8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807318EB-9777-44BF-BECF-C2AE5A30BBD2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79B758CD-293B-44FE-B830-634414595CD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961F91B0-5C68-4CCC-BE4E-FA9702C4B61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84895D90-86ED-46C8-9263-7B7AB26D618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48185DEC-8666-4DFF-83DB-53B9F06CABA2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AFE6CB84-3742-4D27-898D-76B0A6432BB2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7FB76B36-BA71-4052-961F-ADA4E691FDA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76E3C586-D33D-46BF-9EF6-606C9E3ED59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0DD230D2-D8D3-42A0-9254-81FFC0854624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E143887B-2590-408B-9A8D-6A5170D64ED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05EB6428-A339-4D37-8C9A-0F1CE61E9592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FBD680C9-9CC1-4262-8935-888DAA8DC27D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C2B94F27-00EC-4AE0-9D03-F32B2BAD8E36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7B821BDB-E637-49E1-9461-3668581A822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468550F9-C6F2-4EE9-A10C-161444A2B6D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9131340F-68F3-461D-ACF2-9FA4D19B7978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A87C5912-A4C3-4FC0-962B-B287B3C7476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ECD375E1-1B96-4E82-9EE8-1315AC659851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22B36944-186E-4D9F-8254-1A9C03DDD19A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B1A7F7E9-1BCC-4588-B54A-288485B9842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E7C7AF3E-AD6B-491B-A44C-7D05B5D1614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F80D4AC3-37B7-421B-B251-ECB72E101FC1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1BE11346-F2FB-40F0-8016-6B762BF0E705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016A7A2F-13D3-476C-ABCA-C5EEE3C548A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B98B9F79-8A76-4E75-9A39-3F52FFA42AD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CB7803C2-30DC-4FE3-9DE8-5F9AAAA6C4A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F4AAD982-4DB7-4FE9-96A9-9A9C808DAF7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4CEC829F-5609-445A-AFDF-2F065DD04A8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BB3401A0-CD21-4C7B-BD84-8389900957C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C6A27272-6536-4383-9917-59721D2792B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703B5EBF-51E3-4802-A6E6-D72B1D9DFF1F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6990C1A-8CEE-4C0D-9476-692964784B1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FED54668-ACA4-479F-8C99-A781AF9388D3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A88666BB-73EF-4987-8F06-63CD985A021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240A44F1-75AA-4570-A098-2F595B0470E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E9110B5E-B280-4838-970D-73C7FD4DC1F5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29333A3B-DDA6-4670-8A99-7FFDCA32CE9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994ECF7B-2651-4564-B67E-831D91085B16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266EB7E6-4697-4603-9236-67FA3A1FB628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C019FFD5-99C7-425A-9756-3F544058C30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89F811BD-8A78-4F1D-ABCC-48211B7E5F5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1ED0F1EF-AB37-4745-A9BB-06272BFDB6D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7F3E8E60-48EF-49AF-A7B6-6D553122AF0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D760B623-AA78-4528-91AF-6CF06C4CD3C6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A34D2F25-2FA5-48A8-95D2-9B98F17D84C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532BFF78-EDA9-4DBB-931E-86E099B3135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52704586-7899-46AE-8977-4811E604E83E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9757A0FA-5C41-4A2B-A004-29B75363F2D7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5B0DACA9-2F08-4806-9BD1-249D8774E03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50C5035-D9AD-49BD-87AC-A2696264EDC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E2E6A52F-016D-404F-95EF-900CC00374C3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2FB8CB76-6E77-4876-A139-10033F1CC9C5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2C036B25-266C-41AE-96E0-B0714C43577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1F282341-A65E-4DA2-BB8C-41EB2293D0EA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633DBCE7-45DC-4506-9CD4-181C5CB4AD07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DBDB4A66-C38B-43A5-8B1E-6A45C1C5B46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C72B238-ECDB-42B8-87C7-8A42D7806CF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94FEDC15-E2DA-4742-AFB7-9227AA8A1E3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94AC1253-E438-4D91-9223-CA9EEE5A616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8D55254B-575B-4972-BD3E-8B27C97E8738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D423423B-D497-4E1C-AD34-FC0A1219EF6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DBC8454A-867F-45A6-965E-F88FBCD6DBE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16DFC490-6101-437D-AE7B-47991A8285F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0D773D3D-85A2-4494-B6A1-73D3895FEC3E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4BC17099-1FEF-4644-A1ED-C819F43FF05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8D704657-1B5D-4052-9DA8-3153AB49D103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6A269539-C337-4EF6-9EAA-991E47F25C5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1F0BD1C7-C8F9-4520-A912-6DAFB579306C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D32A0F8D-AF84-44B2-9AE4-7D429D29475D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7E36576F-57D3-4F8F-A0EA-59595CAD69D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07EF3F89-6FB5-420A-86F9-25C7AD8EE80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3D93027B-F7E2-4340-827F-B4D89E8A068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B90EC2CA-D703-4C3D-9197-DCD3DB85C49A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6C359F9C-AC7D-4FBD-8044-034C093CB4FB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6DE46423-4699-486A-B7B0-7495C5BB817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78378FD1-2614-4FE0-83DD-1195E4B63049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EF1BBFE4-61C3-40FF-987E-AB207344AAD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09673FFA-2DFB-4375-86D4-97F91B4122F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8C05DC37-846A-44CA-90D1-59670B22884E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FC1FB1B8-E89B-4A40-8B8F-81951E8BDE3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B8980C36-6233-479E-8C2A-AB7AAE242D1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C23F36D0-2099-4306-AFFD-C13F6919379E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76728BA7-DDAF-4747-B2BC-55C715937A45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98356EF0-F6E7-4367-A41D-12C5FAF18999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C086E142-678E-422F-BA22-DE1A430848FC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098B8DA5-0B3E-46CD-A384-F84825C6C0EA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F704C4A8-D0C1-45DB-A5C0-3ED05378D0B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604908AC-EC95-4EE2-BC84-A0006194E62A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D71B5431-1F8C-4ED8-80E1-F7EBF052C5A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24A283E3-1102-4471-9AA7-BA73032BD33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9E75ADE5-1FC2-4F18-98BF-35D7D4433A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8442F5D-B7DF-405F-9AC7-3E38437EBC97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C8569AE4-652A-4161-8F41-313EF2AAD7F7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3A62CED1-3329-4622-A3E1-2C518DE12AA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120163A7-DFF5-4DB7-A251-B03938631D1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375C8A6B-A4FC-450C-9E33-B7A7052DBA6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CE0D51F2-3F6A-4931-87BD-CDA24970CDB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04DF0E99-BC1C-47EF-A1E9-064626F6308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881282BE-7658-4241-94FE-D57286FB4D5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EA5ABA32-B20B-46B8-AEBB-948AE29989D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ACA3AF72-EC54-4251-AC79-9CF8F0504154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AF79B621-CD67-441F-940F-2929F0B1F580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137432D6-76C3-4AC5-99F2-D51E43530B4C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3CDA0DCA-A302-468B-AEB8-7AF69063BFC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88B78337-D0CF-4328-A96A-C209F5A8728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CC4C8FBE-C311-429A-88D0-A09AA588FAA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203F6F2F-3AD6-4CB3-967B-A925498A59AD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160F77B9-3967-4ECB-8758-0BA1556C0EA6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4879342D-4A7F-4EEA-B9DA-9301A933CAE1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C2DB8BFB-3295-478C-BE39-1E281FBC1CB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4A23F5D-0FEB-49EB-8FE6-5F22E1BB5F4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671AB7AF-2CC8-41A1-83FA-0121EE12DD8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66AC8FAB-FEDC-4453-BF8C-67AA874FF2C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EBCE325F-1AD8-4932-A4C9-8ABE9E79606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2355B3B8-3C1A-4D9F-BF54-FABC3F7CC3C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543344AA-8337-455C-8F2A-3E1034EA1FE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5BA6C20B-7517-4114-B7AF-6118006D829D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BDDC0224-5DC5-43FB-9095-60BE7A3BEFE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03552F1B-E4A4-4903-A4DE-8DF2FDD1FF6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8820F128-93E3-4282-9CAA-FEC2D210C89E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8A100F1D-C376-4FCA-B346-66AD854CDF31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0B4998DD-BD32-4CF8-8E2E-7D2BB2291B7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A0B1DCB1-B464-4203-869A-10EB4100F3F6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FF61EED5-E136-477D-8694-87B5826E59BF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7791C5FE-E350-48FA-BD9A-A074AF1B42C8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9CFC5025-2184-411A-8629-320E874C08D1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5F4E3B3C-575F-48D8-B246-1BE5B9F26454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E38272E7-8CFF-46CB-A0A8-A5D50FF02AD2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BDCE9A39-80F0-4D84-B829-EC36D3128183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916174BD-39A1-4612-BD41-E6A158A08BBB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FB5D1271-AC98-4421-BA5A-C00E9A688378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8000014A-1232-4D9E-AC10-3586E830E3D7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23851C32-FEE6-4DAD-BB6F-4513A9A47EF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D06AF0A2-6F78-4342-88CF-C20D2C226C7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197426C6-5B02-4381-AC1B-6955048E664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2724327F-96D6-4E31-BC17-D6859577F799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FF732ABD-EED5-46EB-AEB6-CB4CC4A36CA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F16CF91E-8851-44BB-87F3-29207D44EC0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610D183D-E4EF-4B59-A405-EAA86D793B1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5FDB0CB5-374C-4201-BB64-083CAA7F91A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04B3BC32-6357-4C70-BA8D-2B22A7643F6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52741C6A-4205-4D20-911B-3D394E77C015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0049A5EC-D351-47FB-912F-9A0B67FBCD5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41115B6B-47CF-4ADB-9C88-996D624F1EC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F979EB8D-7442-4F97-8F51-86A0EB3ABC3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4A676BB6-5067-4FCE-8B05-852C317C279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2B543F5E-0312-4A81-B15E-20D7E3B9E660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EA2D304A-0798-4955-8918-C13AF61ABD9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4CD4B980-DADB-4672-97D9-30E9BC9D5FD8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E5B5A55F-FC3A-4218-B742-3070B390FD8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F1E6FA81-9623-4F05-B04E-2291391ABFD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6E7BF243-FC86-492A-B8A7-0AFDC790072E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664F733D-5383-42D9-9861-8541FA61BEEC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ED2B3533-EE9F-4909-AB23-590AC678AD2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F99EAA44-619C-4997-B5FA-B9C6B85B9C0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1E8E2823-03B6-47AC-A0E9-B69C5D4E41F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3D04734F-0A01-4AE0-B43B-9B6534DD3DD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379A7743-4218-484A-9240-D15E887B2C5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D19754A3-95DE-4EFC-A271-FB61B479F4F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36220261-5DA0-4D94-A50C-275962879C2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E957F240-DCA9-437C-8455-05CE1F397F4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157A1F55-EAF6-4871-860F-95A296A260C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EDE4DED1-C7BE-4E95-8CD7-2F2113C7397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B23F6901-76FB-4D39-B1E8-520425F4A4B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A9125FF6-D5C7-493E-A3CA-93DDB57E859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9C97E27F-38EB-4F9A-95E1-876508D7C5B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254ACC58-A008-4DB3-890D-8B0E3A4A5C0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1C232C81-A4DB-4A5B-953E-D531F8FE905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D3F6FA5F-290F-48DC-A03C-F35E56D426C8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06069DA2-80EB-4EB3-B1C7-88006A89992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E179354B-3BFC-4C28-B943-4BF0C3C28BE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EA9E548F-AD9C-493D-B99D-F7BAB5B42137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13F6AFDC-6DA5-420A-B600-6EC1B351605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F1FA8126-0DCE-4E5D-8F18-152D0CBAF1C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91349EBB-D03B-494A-B848-BFA24031CE4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47F889F0-0D56-44AC-A00E-73D6A99C8244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410D51AF-4FD7-4812-B612-5800AFB407B4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41E08E85-3EC1-4E71-AB4E-1820BB49BF42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DE7095D5-BCD7-4521-9954-57A01B45A01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703D42E8-97D4-46EE-BEAD-B3DD3C76F343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F90B902F-9F36-4875-BBEF-69B6FBFE067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A74D36EF-762B-4D8F-AE84-6805FC0B466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CBA0A471-3D4B-458E-A505-A9153757A0D3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17B58586-B49E-4BFB-8F04-AEC0667E08A8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1CAFBB50-0526-40D0-8E25-6D92D29A565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EA3FB393-90D7-4E1D-8FB3-7A0E12AB59C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6A38A46D-8287-4468-8B9A-2A9CB66ECB24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74A8BB3E-F38A-40C1-9940-3ADBF6D9361F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5707603C-A64F-4AB6-9609-60729A69583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535F7291-ACD1-40D1-931E-E99E8D9F89E0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4DDE22C6-8EED-41FC-8EE4-08F7EFDA640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E87006AE-4177-413C-8D99-A2F70656AA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51CE861-C09E-4192-A7B6-13F50FC33E34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1A89DB8E-19CA-4218-8B39-A707A5C44231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5789DD53-6AFC-4BA5-9B7D-1BBBFA8E07E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30306A5B-6DC2-40FA-8BB3-BBF12D0438E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45954E1B-86A8-4959-827E-16858728F77E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3413957C-C110-4825-8493-B73B66F80D59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2B40733F-94A9-4CFA-A7A6-0102303CA2E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A8F6C3E3-5C33-4326-84AB-02179B997DA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2ABA7994-5BB3-44B0-B792-E0F32396725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B2C1222F-71AF-459E-81EC-8738BDCC1186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CADD1796-CA25-4ECD-A144-EDA74787906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214E644B-3D6A-4CF3-A762-28C1A9B862E3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3FD5A2F0-C2EF-4B86-BB15-76307E15D28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CC5AB9E8-7B67-455D-B3CA-B5DF682E761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1E073383-C306-4897-82B4-F5DBC1C65C3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69708A6E-B3E6-402B-86D8-24FCD0B99F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154978B4-04A3-4A48-A2C9-9E9BDF289FDB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14C8A7D-AAB7-4E52-8E1A-984F4262AAFE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ECECDF7E-7755-473A-ADC8-59652B956C2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B745F97D-0198-4DD7-97CE-D197ECE1DA3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60F02CEB-1D3E-407D-B181-CD3F3B583159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E3FFFA70-DC61-4A79-824B-14EE36A1646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40EF0E65-5E0F-4DD6-8730-CFBBC4043CC3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1C88F59B-D691-4738-A4D0-6CBB213029F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64371116-C482-4847-AAD4-FF267257857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C3D3ECD3-D4B8-4F95-915F-839D643A8C60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0EA47BBB-0B06-4EA0-9F24-67A787F9FAFB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BA39E65E-F226-4E36-BEAA-255E0822E23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DC029F62-EBA2-404A-A010-12E617F534C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26DA61E5-3225-4376-A32E-803DE11DCA0B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01DC81D1-FD39-4451-8CFA-6441DB34522D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38B6B490-2C8D-437B-A1DD-6CE33A7D1803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8B99F911-C90F-4F48-8844-D0F807158CC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B069CA2B-4A13-40A3-8DED-05430C8D8891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632F547E-BBFF-41FC-AA50-BA61E90B016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4C58709D-8A89-417F-82C6-BB8279CD627E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4BCBDF53-00B6-42AF-8FF0-8CFF8AEBCD8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7213F892-E329-4AE0-A987-32D47ABBA0F4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7854953A-6829-4A2C-84F1-7432572AB2C5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560E5732-5077-4E9D-AD54-FEEF165EC1B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2F4F515B-618C-4CE5-A924-F457BD5DC5B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325784EE-F462-4D8B-B6D0-F220E04375B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01B1061B-F88C-451A-B4E9-749FC3D2E685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EDE6B9AD-DC75-46DD-B694-7236826649E8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84079E75-99B2-4EBC-893A-7E70D7151E61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6275DBC4-1B16-4831-830D-63719DCD5BA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E82CD428-BE4E-43B0-B722-6272EE54A518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3FF91A6A-5EE1-4F18-9F74-9DC0070F7EBD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A7C51715-8082-4032-84FB-679BC5919FE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61586C73-220F-4012-86E1-EDAE857C0902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363AB466-E907-4BC6-B0A4-997B56978F7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F37C24CF-327C-4DFF-AE3D-39A6AB331968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6C86C7E7-FE45-4A0D-863D-6C10A8ED6E07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C1482BF9-5133-44DA-BC23-3044B0CF716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540D3BEC-832D-4AAC-B892-214EBDC49F94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03C860D0-BD19-4DF8-83F1-1317080A42C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EE6037F8-E7E9-482A-9CA4-2E4FEED7C98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922DD741-C289-4CDB-8325-81209D64DACD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ACC1820E-4378-434D-965B-10BC0435D83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AC4F0A27-DAAF-47E9-B58C-5709F3B13BD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D7E737CA-0321-4DC1-86F1-167A769AE695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41C0AFAA-5329-45C2-9FFB-130581FDEEC4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B7843D5-9C4A-43E3-AF2E-00217EC4D00D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8A3D861A-A1ED-4A71-B353-891B8126F636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708E5AC2-C8A5-4191-AA3A-112CA478E248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0676CFD1-983F-4A54-9662-5F465623B0A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14658D22-4DD9-42F7-9C0B-2737B95A017C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EA32ACF1-B74B-48DE-A296-9D4CDC0DFBD9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9AA9B526-4EC7-4C8B-9EFE-03B49788420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93ACE162-FD9E-495A-B28D-D149EFD4913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7831E176-CF70-4B66-B88E-8F8F615E1132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5C9FB1FD-E34A-4A74-8E4F-67D42425648A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107D9349-6943-43BD-B2D3-5709577CF81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C9F39B5D-5326-4005-9453-6CEEF6FB03A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149C053B-4F26-467B-B44B-1F4D832998F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95AC3773-1187-44FC-8598-EF7E96DD5CF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E4F0D079-A6A0-4A87-BAB5-301063077B6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E9D82328-9671-45D7-9B8D-F5ED8E45CF3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893B6DFD-806F-4D6B-AE1F-5272DE73FA13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3A175F1F-AC37-4DC1-BDD5-F7BA960A0F50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7B7B4CAA-1B09-4B17-ACA9-FD0C9EDC9CF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62E49E8D-66EB-4435-ACFD-AE3F9CF378F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52133EF9-4FD7-4618-A159-7ECBDBC7C9A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4CD13A6F-9E0A-451F-B912-EF760CD17CE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ADD98EA2-7866-4D21-BF5D-FDBB8740F8E5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980DD1C1-1247-46B9-AD0F-7460D69F03B5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6322D6DA-ED67-47EA-9783-5580148A9FCF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2EC1119A-2B69-40EA-A0E1-2AC7AB052585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D5A32EC-22E4-4A4F-ACC0-FCAD679201A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E7BD60D4-2576-401F-88CD-1C8B56DC734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B93DCC9E-DE0A-4FBB-AD3E-605390B675D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D70E538F-05A5-4110-87F7-9468DD79921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4080EFFB-20ED-45DA-81A9-78B6E8630C0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15E07190-17C0-4CEF-8CBF-72666974340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5D1F21F5-7EF9-40E6-BCD5-2ADE7FAD41B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CE335D87-0B58-4F6B-B2CF-CDE8D5EEB814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6BA7F464-91FA-4B42-A02E-EF7F9E5DD49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891595D1-76E9-473A-9593-4154181BB4D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91990A8E-2F88-45D9-BDCD-3533C562EBD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F019FB01-513A-457A-9D37-CCF0134711F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42F05D23-C798-4836-98FC-B77D90EB38E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20D73FD4-45C9-4025-9045-5364AF60D8F2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E2B340B3-C5AA-47E1-9B69-456750FC588A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534F2FD1-8E84-4236-A827-24286439837B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9AC44AED-A617-4E62-A932-D88AF9620507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43B46602-AF2D-46A1-B772-106A7996B29D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FDFDAE3B-68CA-456F-BE2E-74A29E4A247F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EB55EB75-6CB6-48EC-B434-721012E2251E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73FD3962-C981-4371-AA48-662FBDCE7AE4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B2F30043-119D-4863-995A-5EEF1D6A845E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0B2F961E-3E62-4E0D-920B-EB16A0378A17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9B35A8DA-EE65-4733-826D-668CBFDEA7B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7E88A2B5-6280-47F0-B979-AE1A65F0C05F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BC523DC5-F091-4F1C-9DCE-98638674AD58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C485653A-F72C-44D5-BAE3-10DE1E3A2635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479C6A3D-82C9-442D-A04B-49928BA61C56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028C0F9F-741E-479E-98AB-C3863A4CBC7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DEFD9FD0-4AFC-4074-B9B3-0C215196BCB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0996110B-C1D1-47FF-AF24-FD77E6C4287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1147A100-C3C1-44F5-B455-86FC8DE6F23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CCD448B9-E415-4647-B2C5-138F4C1FF3C3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999841EB-39E7-4FC9-8994-F2983052D86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366F505D-AD70-4896-861D-59834405084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DC46B2A4-75DB-477E-A295-529CA48D0C5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8AABB6C5-DA5A-4A9E-B668-3F8A1B060E8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AEEBAE56-4E80-4663-B64C-ABA09EC4AE8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5BA3AC01-0B65-478D-B259-AA34FD45ABC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B06D1295-1CD7-4498-AE63-B04F0AFF2964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F03EC213-1DDA-4CA5-B5B9-0B5B6BB0618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5B2DDEE5-8A4A-43C5-B5C5-D6D65863CDB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9BB2870F-96C1-4EC8-B0E8-D9FAB77970F9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DA68CD93-F22C-4D21-9B81-8EFB2A9B73AE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1624FF08-A15D-4BC4-91FA-FBDBA37B8ED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2237A98D-C28D-439D-B883-BEBCE884072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95E17D99-973E-4101-ACA5-D60139EC3BB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EA6C616A-04BA-4B1E-9CE0-644CC615EAF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F2EE9B78-34EA-4EDE-886E-9CFF98DFDB61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F60F191F-1C26-487A-9BF1-6934C80B68C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74579488-5E56-4FF9-85A2-69AF607A261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24A48192-7E53-42F2-979E-44C1C15C2BC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7F5FEB20-2AEE-4338-88AD-48CEEBC4DDF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8377DF48-6C33-498B-86DE-F9D22012905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5E0C8FC4-57A5-4366-932C-F5021580DD9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090824A6-C53F-4EB7-A4EF-D086A3D50D5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399041FE-CB2E-4DD6-AFBA-C46405E99EE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CEE6C813-70FB-4AE1-9CEF-374949FA23B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2EB3F414-8732-4C2F-8707-8DDAE74F05C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D9B293B0-7AE2-42A0-9BB3-82E250038191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33B4D679-A296-4819-ACD7-80A87256620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AC7064F9-B367-40F4-B499-17E2D33C66F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65E68A13-AEE0-4090-9732-60E16E680E0F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FBA74C91-45A9-4E71-B319-DAC38D4AE68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ECCF3C38-00A6-41AA-B1FF-8FA6C2CA6BC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CE736C02-C69C-44AF-9D8D-B3D1F8E8728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51A2422C-C8C3-401A-B5A7-62A40A2B9DCD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A6DA2B91-74A1-414E-98EA-3985E77C7416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4EEA721E-775A-49BF-963C-77C183B9728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60091DF7-C00A-49B8-8F92-AFDA35E82A3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7D22A571-6146-44BF-AF59-C78D4D2F49AA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25F4F4BA-8B68-4064-9E3D-3AF46613FE5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0269828D-3BE0-4CB0-960C-945F2E7CF3B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6C7A1877-A629-42D1-AA85-F82AF325DC25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BDC0B4C5-1E18-4C2F-A846-1B15B8A5C178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AA086B1E-5D97-4213-A8E8-E3CD4F025CC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F5483918-6311-4A16-A70B-EB1430A3307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41C578B2-2258-48A8-89FD-D10F2C9A092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D6940C9B-F596-4CFC-93AF-3C65989BFC04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49508C2A-8216-4D4F-B932-67AE2D067D70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88CAA1E7-F67B-4EC9-8C68-8E517784D7BB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110E0051-1CC4-4E86-A465-CE1170130B6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D18E82AE-E33C-4D53-B6C0-A40A001F8BD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E75286D2-E552-437D-8F66-236B1B6F6605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9766D7B9-AA93-48BE-B33A-5C4B26A9351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21B14FFA-D071-4E22-992A-BAEE2393262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8808D489-FCF2-4CB2-9060-39BF665F7CC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EBC412C1-D5B0-4EED-8BA2-8386DE74B3A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7F4DD691-FB51-4A98-AA26-C2C98909179B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5D44A3C1-BDAE-4D87-85A6-FBDFD0796AAE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54FED948-E014-4B35-A356-3150F09B15A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3884B40E-3D45-4DEA-B1D6-9D251CC9F7F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8D92FCE9-5A36-4C50-B5FD-D0E146DA5060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D0DF8BC0-3CAF-47D5-9647-000CB9716CE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17C46CF2-B3A6-42AB-A448-BC222A8305B7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0C4F8138-AB02-4705-9176-30349D8643F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2B872E7E-58A3-4FF3-A8B0-A4A27A68FB4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6ACB0F3A-0D3C-455D-8EB9-4E23FDC0749E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AADAB9E7-81BE-402F-B92F-D82ACC75121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37D27387-612B-473D-B4E0-515444497159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01B113CF-BCB1-4E8D-8CAE-4E43165093DF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B59D1804-5437-44A8-BC83-6173E4B9487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227B88E9-B0A6-4F2F-8DCC-4CD30115C0E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333AAB15-16DB-4CEA-A753-3AD108175AC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04728331-CC25-44AE-84D8-495FEC2187B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7CEF0FF6-D17B-4D9C-93EB-A6CA4742A78B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FA9700C4-3426-44BF-BDCF-5B374C53382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44EC63A7-F296-4118-8F9C-40335B087CD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A7F7FCB2-0143-431D-BBF8-FA8FFFD00CBD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7359F91A-23F0-44F7-9463-A44151B9B514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74574F39-C404-4D16-A266-A91444DABC7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3CF8E8B5-1CB5-4DBD-AC00-24F59BBFD03F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BD938EB4-5969-4619-A7E3-1155F3469178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13F9F3E5-9F07-43AA-B305-6FACF19E4DCA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04C1E88F-04BE-47DF-884A-0BD4DF96463F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778F60AB-F762-4485-A3D4-09385C38584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7140CF0F-F34D-42B8-949F-CD942AB8A739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0BAD84AA-A752-4DE2-9254-6DE776653D8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B8643E47-7991-47A7-9D87-F90439211A37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2616942B-05BC-41E2-864A-E1A8E1BA488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09731666-F5F3-4057-AB7F-2E492435E242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885B351E-C37F-4E36-AF17-512A72BEAB32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E8DEE2CF-6C43-4143-A59E-0B8A97C6E92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177F38F5-A2CD-43A6-803C-BA49EB19313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1FDB99D3-00A1-42A2-853E-22CE0716E8A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D11593B1-415E-4120-8E90-2A16FDC67F2F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453ADDB6-DA9F-4C43-AFF5-61774BB0CA5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2153A864-CD2B-4D45-958B-41E67D8C739F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C20BA5C5-2ADE-47FE-B15F-F3ADA1B44BC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7BF62AAD-4F26-4C14-9499-B7FE58B23E90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2FC52368-05B3-40CF-9081-9D865D8F1BB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1B07B740-DCB9-4146-9B4E-A64DBB1B685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09FA4A27-3537-4910-B02A-DB3EF7139A9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B081FCF3-39FB-4233-B616-C07918622B68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21D9058A-E5D3-468A-841E-7FFD8168E87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16BF76F0-56FB-4422-B9AF-22CB250B9495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EFFB705B-001D-4009-86ED-7EF63CBA81D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3C61CE3D-268D-4678-B134-856BCEB6A57C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E7EC508C-97EF-4426-ADD7-7C0BD1E5862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FDBA912-7848-46A3-9514-AF4F36D2ACA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A41C059F-3C7C-47F1-8DA9-9DA1BA0CCDB4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D82921EE-08ED-4220-B627-6BE8A2AEF0B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08BAC60E-0595-4F07-A280-27495B636E2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EB68D594-B4A3-4E9E-89B0-1675A3BFCB59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EBBA17FA-45A4-46C3-9E94-AF4C89EB831D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4ED5CD88-6B52-4D84-9221-D200BB104B58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04C50512-021F-44BA-8687-E4965F9C6320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FB43882E-E3C5-42C9-9A90-5DB344830715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E38B6AF0-F7BE-4172-8F55-689FEFD3F12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A010306B-CF8A-4F79-BBA6-6B3F99A1A382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1F5AC6D6-CBB6-43C7-A94B-26B2A8C87695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A3656D52-3FC4-4B18-A3AB-3D08305EAA4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1E3F0330-2D47-4B6B-B558-8AAC8C93861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50723AA1-735F-4753-AF44-C1C085A2D0A1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B93B5458-A083-44E8-B5D0-1AE387E6D372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EC519FAF-7717-4BD9-A651-AD9D33E80EA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A67C0F4E-0E12-4E36-AAA4-088A05783511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6F9C6FE8-C2EB-4186-B8D8-689F0D1BCB2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AADA4096-8343-4D28-A35F-7C8D94A87B1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557CE617-5A03-426B-A2AF-F486DEE13EA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21E00B41-B3CE-44E3-8E1A-833A7B38F27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EE9FE43E-763E-43FA-88C9-8843E518919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A058EDE3-4691-4E1A-8DDC-AB51338F7E0E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AD96A7E8-21DC-46C1-BBD8-E064678149AB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1AD338B5-026B-4675-92F6-348BF7024B9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ECA1D58E-EA7E-435B-925C-043D28B8E79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B5948825-2DAA-43C2-B022-FC064E1888E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05C1AF8D-C0F4-48DD-BF66-9293FCD2ED3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C566D45F-38ED-4C64-B823-2629905A7972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59759D8F-0D1A-477E-8E3F-9B40AF721F15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CFA960DE-1EA7-4148-AC7A-F865E9996E05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F1B18B43-5E7A-47D0-892E-F9324E00AD1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9DBE47D2-7825-483C-B3BF-F6A5D4C67E3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582D0D3-7EC4-4B12-A837-8A8CF827DCC8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E8A649F6-DFEC-48D4-BD5B-0F0C57044ED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713A1961-1026-4A82-885D-8448116FC89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EB6D39AC-E7CE-4F19-BF90-9983CDBB88E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43C31CD5-47C5-4F52-B744-7D4A6F2A354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0C0C5907-7E3D-48AB-BEE7-EEC880FDE9F5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03FF7DC9-213B-470F-9786-4AFAE4C80A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EC49977E-16A8-4027-A26A-67DE6895AAB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194B0CFF-EDB8-4D27-A08D-DA24594C7FF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430FD5C7-D912-4F96-BD50-50BE7FFB1A12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611311B2-EB55-4F38-8320-D5B39FB522F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693755BA-2009-44AF-92F3-55A5FC3545C0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E802E91E-338E-42AF-9A90-746B026D291F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1B91DB98-E162-49A5-9B89-56EDEBF2DB87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7D427D19-FFB0-4250-A145-97A297C7A73F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652B45EE-05EB-4F29-8CDC-752E38BB179A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DE3CE22F-C8B1-48BF-89CB-E26330159E28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F9B50AAF-3BD6-4E73-A832-85D79368BCC3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6DAEA3AE-B42F-40A4-9427-3F35F228F009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63344C37-4A5F-457C-887D-4A397BB59DB1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D375C78E-B4A9-44DF-A31B-13E69E7638FC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D2F65D91-A0EF-4B51-AA45-6E3B5B404BBA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1AD10C60-F4DD-4A64-9670-0519C8643EA7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3913E480-47DF-4CB2-9421-1A5121C65EA9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308B683B-1BC3-46BF-9496-3D5AF163E8D6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3C293C5D-8F86-4D0F-8FC3-EE8A982BDC0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72CD72BA-5F9B-48AE-BA4F-C1A4CEF113A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E0B68C85-61DC-4AB2-9642-5EC04A238D0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5272C59E-ADAB-481D-A3CC-53051804F4F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F61288FB-9508-4A60-9CB5-1CEE7F8AEF9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DE6AA0EE-BC7A-4FAA-BAB0-AA8AD2FB678B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D1DD51C6-C882-43CA-AA9A-8D47D8EC176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D9EE2FE9-7E19-4739-BBDE-EA30DA5734BE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B9DFA12D-3B00-4652-8289-6AC5AA7F841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4C408182-874E-497D-8E0C-2C148588F59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72A0B439-2B76-4F41-A4D1-14DCEDD1A76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9B1DAB49-F08A-4D94-82BC-BC4380A2BC1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1784BC91-4F44-420E-BEDB-27FE0D2513F1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74E88D0F-CC23-427E-AD82-6B8CA68100F7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2430798F-7E77-42F5-8463-3F260AFA882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7C543553-C956-4E14-AC1E-4FAE8C1010EC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BBCD6F5D-89B2-4381-9B14-269FEE24E2D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B4EE5EDE-7C58-47E5-94A9-9B62440E1CC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46132166-D76D-47A1-B859-BB7939D4CAB6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DCE2E2F9-3512-4EA3-A713-431D67FF4EC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272AEE22-1BE8-4145-B05D-7C6B7248D2F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4A525C6C-8FB3-440B-94FA-3E9BEB4849BE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C130C36C-3837-4FE8-91E8-4126E7AAA26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E3296332-DF92-4053-B351-27EFE20EFCF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770BF165-4536-402E-B925-EBD82EB46A2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86138271-ABD1-446C-A488-238423A2595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91222814-3217-49FF-927C-DA72B540F20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49C2692B-C664-41F1-A116-2E889979658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225F35FD-C145-4B80-9A62-A9265C2B27CC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3AE23C3B-0E7F-4BA4-AAB9-708F3380DA1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FCC7F6C0-C248-4B26-8E57-8214986C2A7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C32CA947-A8E0-44F3-925C-5A819FA90E8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07A29E29-F897-4EC1-8686-26BA0E8E3C2A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6B99A215-31EE-4334-A441-486E0AD4A08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64881308-D737-498E-9BE7-3D392DE776E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3CB964A9-F0B6-4840-B769-A60BB806E2C0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A1061B71-B5BF-4D39-BC1D-A759A96441C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1E89B29B-BD97-4FDE-99EF-0EEC3402478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6DB37737-AD8F-4B5B-ABC6-D12EFDE122D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D603D388-10B0-4081-ABF0-B53156E3027F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F14EF5C2-4A85-4151-86B3-244E5B417D51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2BC98A69-FBDD-467D-BD3A-0BE1431215C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4E177042-F74F-4D8B-8643-42D5A460142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6340F9C7-86BE-4B4A-87B5-B38CCA4ACFCB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1114CB08-2630-412C-84F7-3C526303C1E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2FAEC13B-7305-4EA9-B7B3-ABD295B2FE11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1AB57D3D-AD6C-418E-BE6C-54FFA531BB43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417C3841-355D-446E-A173-0B1CF9480DC0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1D3FB694-D447-4511-969C-5BAE68550EA3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FA831BC1-C990-409C-8C39-FC0B635E928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AFB4C680-809E-40B1-8A66-4A80CF42A5B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ABAE7096-8F09-46D5-BA85-6A03F505A80F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D345E8DA-2A84-43EF-A0E7-2D955D9A2E8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3FAE3CCD-D253-4D93-A283-020C28BD3719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E87308FD-036C-4FC4-B785-3C37237E760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EE88557E-3AB3-410F-B03F-4EE1E236BA7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97536E79-26F3-408F-9BA4-4AD30D9AA65E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A212756E-FA0C-439D-900D-EBCFF4BEA0FF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05E93B6E-CF3C-42A4-8F96-DFA9E1B7A303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CBD3CD21-4958-4B27-A966-B7413681072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FFABEECC-E8C1-4BE6-B2E8-2FEC162E137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9B3C2054-92BF-4F9C-84A4-6E38BE78EDB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2DFCD7FC-EC7C-4869-9E27-72057B70B452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DEE02BD1-2BC9-49E8-B72F-A7DD9E6A11E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7E689267-AA2A-43CD-BD00-14F8974FD38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5952E6EF-3BC0-415B-ADB6-32774C384477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E3DE14BB-CC1F-4CA3-A9D9-091DFF5EAB54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574F964A-902D-4742-9125-DD61D994A5D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6CB3389E-09D7-4180-ADF9-BB8C6019E51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088B4225-A8DF-4CC8-BE35-9FC0C04E66D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6EBDBC94-B92A-4BAD-BA43-C88B0FA20D3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0823A923-14BF-4CE0-A421-1DF9F53D810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9F8D58F8-86F2-4039-B7E1-C0CFB96FC045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09D1AA4E-0915-4484-B247-5E1125DE32BE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981A2FA3-2ABC-44A7-8E45-D5E4F53A424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2BD46286-95C5-44F1-A2C8-D5C49A700996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16E5EF65-D54E-45CE-BF43-F7E346BB162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1D5B5968-14CD-4943-9315-6D4B587A22C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DD304219-AC97-4470-B27C-D6CFB489A0F7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7637E302-68B1-4CD5-A004-7B2ECAB2622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F58E3848-D07D-4C03-B0F5-FF783995D2DC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53011002-4EB2-4B34-9F7B-E91CBE1179FA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5033DFDF-C8F5-49C4-A4C6-928EDF7D59FD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E9F98975-A128-4F68-86B1-B213DA72C138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E1E3B8A2-A7CB-41BA-94B6-8FF79FB97DA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1F9AEEE8-183D-4BF5-A264-15634CD67875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F42475A3-132F-45F6-85F8-0A34CDA129BA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75071C9D-AE9C-401B-8C26-AE3B697EB06A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7CB12318-3890-4297-B53E-7B0F29723838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2F208E19-A2C1-49D5-84A9-1079F256CB2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B6974F76-DD68-41F9-ACFF-D61F1415192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765D32D8-4DA7-4905-85E5-72C2812B512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291C9ABB-4FED-4A54-8AD8-2DE10AF1E920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4AD4D04-01A0-429B-A6CA-72BE0D2F2D13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F17619B1-073C-4723-89BB-B5F0B2CC5891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05DC3BD4-394A-4220-A34C-C741B098FC5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079F0D68-40DA-4ECB-B0ED-5525107DE4C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F5FFDE56-82FA-422A-A01B-6C920FA43BA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05B0543F-40F2-4B0A-84B8-6511619C4B9F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571553D1-F283-4073-BF18-E6EA4DC1611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374B58AE-9253-4376-921B-6A79B6B83857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59A38CE6-D3D7-4993-BF99-27683B9D8CD9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72E5960E-284F-4A08-9F54-8E68D826D4AE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300D4B5E-A49E-468A-AB35-248210F42E2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F01E4869-38CD-41C6-96AE-2BA05B45286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6735357B-C5EF-4F20-BE59-36E800044AD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E3B9D50C-F808-4C4A-B00F-AB4ECDB7D07D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DF02DBC5-1A8C-4305-B3DB-82BCC3EB88A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EB47CCB4-858F-48C4-A454-E8414875B1E6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7376E788-59D0-4DBD-A57D-4C26062D175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033363E3-C4EC-41BD-B38A-ECE4249D3ED9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4341631B-0DF5-4B36-AE2A-30C41DDE92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61EA8194-DBCD-4C89-BE87-7C9B4592E19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A502B651-C02E-434D-9E8C-AAF8E345D023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5904F1F2-552F-4CC9-B481-0C73E1183B9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050BD064-28F9-4B1E-A528-028B345C565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7AD19A4D-637D-46BC-8C86-068ABC041837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0AE9A4C4-F4BB-48F4-811C-1D66E98E50A6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16D6B796-8873-42A3-A2CE-70EEBF724376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5A6FE03A-82FA-4B1F-920B-70B1B065C0AA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89D5A7CA-F412-4081-BE0A-C7D50C73BD2C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4338F6AF-9A78-49B4-9F13-B1771566A15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3ED8C5BD-F44A-4278-B805-087CDE0778E1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6192A3AF-9DB6-45E7-9A66-6CC6E6C9461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9FBA1A29-C990-45FC-A0B6-C0D37F7AF77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39554964-4201-4EDA-A01C-A855F460903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5414EDBC-7AD5-45B7-A2DD-6942C28CC2D4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D8636A8B-D7AD-461D-94CF-12DF7C6FE5B8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44270547-B045-46B3-A876-0B3FD163CE7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FC473570-8741-4D86-84F5-B91815B60F4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519E6B27-A8D1-41E9-9899-191C3589585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513B9207-7CEF-43E9-B9AB-DB049FF656B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6B1CDB3E-CB12-445F-A384-65CD7FD6F8D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8E4B8334-DC33-4888-8AE4-0E8D4CFF46E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EAD7004E-9183-46A8-B968-7646C9C919E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967304FF-7511-4E90-B967-42672DC5AF85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89E74E6A-8C26-4A03-801C-06AE1CF5B3B1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4342F59-7CD3-42A5-9E0E-9D60CDAEAA4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A9E869AC-8E0E-4725-8E6C-F62C9CF3594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3AA4DE63-6CCA-4724-982D-270B9089800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D960AFC7-23D8-44E7-B8CA-C02FD2EFA7D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C598F799-1045-4AA1-824D-C418E6BB0EB6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93B6E72A-7800-41E3-B717-B9497049CAB0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A8DAF07D-17B0-4272-9F07-503102138411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B8810E32-02FB-4FBC-AA4A-BE858DD8832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B7B2F8E6-4CB1-4274-83BA-3A29ED1625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170776D6-E29B-44B2-9AF3-3D57D15C260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9D8365B8-8685-41EE-AF7C-7A693596749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23DA4D9C-DE39-4276-96BF-EC5B58FA2FF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329AB79E-4682-4DCE-A11E-D00C668C9D4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E5C55B13-DDF5-4759-84A5-55F4C0A706C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4821A533-BA12-43A2-8786-871E12EB5A8D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DABA9CF6-BD94-4493-9EF3-2E88221E390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61095C1F-1AAF-47A8-B385-61E4520D7F9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502F722E-8633-4331-B2AB-03385AD3226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5800F3B0-6F60-43E0-9258-8D183BF110E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022075B-D16C-4E95-8BA6-5C5859C75B67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96BA8437-4CBA-4733-BDC0-3CA9A8B800A0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2E42C810-1FE0-473E-955D-D4974740C63E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AA75C87-D69A-47DF-8634-620FB80A98E3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787E9761-66CC-4310-AF9E-E56A33D6DBD6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A8CF09B7-3DDC-4277-961C-AC2FFFF34AD6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FF09F00E-48EE-45AD-A99B-692BD0617823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96449668-9D10-4DFB-B36A-FD97B5547C95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FD3A63B6-D45E-4C07-A5F5-3DAF225359E8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CFC68FEC-E329-42DB-B986-329722B7467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173F1631-BD54-481C-9DE0-F62EBFC53207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FD2F37B1-1D22-487B-A5A8-E1A316C5361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C430D518-41BC-457E-8F57-2CBE448E2E1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70FFB451-AF73-495F-B2A6-125C3D4BA03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75E332A4-2B5E-41A5-AC74-A821B9107163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13E7E5ED-C8BE-48FC-8F16-B71D1CA52B3F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69F6EA85-9337-4BD5-83CA-5EC3D7EB03C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153AF529-956F-4D70-AEA5-2921610F94E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158C05F4-D29F-430E-9D9A-085DE408F8F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4E842D8C-F834-42FB-91C6-E65FE0440A16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EA4878AA-C65C-4E20-A1C1-D9C85CD9A375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7E1DEDBE-5E7B-408E-9C95-59D8BB18AB2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61466FB8-D5DF-4931-8EF2-F8C9C0E16CE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2666FE89-15AC-43F7-B6A8-C820FFE5B3A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007D4A87-5F33-415C-A7B5-79B6ED8F576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4FC89589-B10A-4696-AE78-1DE32D7E6BF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56C5D7F8-EA6E-4C4F-8F13-69D13D19244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D015D96E-A832-4756-AF9D-7A52CEB055D7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AB25E701-3CFE-481C-8C95-8AB4743CC6D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D30E1623-7EAA-4631-9C2F-21F8B44E270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207EF87E-EAC7-4A31-992D-E3F7B1A7229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C7F582C9-19D6-4D89-B115-D6DDA035C1C7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63296359-4D66-4963-B032-A8330D507032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17076B7B-E866-48CB-A3DD-D0BABBD6480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788EB870-2BA8-46C7-A38F-0CC5DCC066C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48731B8B-B2FE-4DDF-90EF-CD0E0B43170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C2088437-B71D-43B3-8C19-1A9C8524B69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B49A1218-375F-411F-99DF-A98635F6B6B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989A596-DF5F-44F4-A352-2022820E5F8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6F255E0B-39B4-4334-9050-677E3C176FD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53C49B82-961E-44C8-8591-26CD20FCEE7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17E07BA9-78DB-4517-BB5E-C7AADE7DC4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087BCC3-EA53-4131-8C95-8366C2B33A37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E97B4018-4337-4233-8C63-00555B613EC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E771C8DC-6370-4C34-94CE-25E6879A74D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C53E2688-BCA5-4FC4-B817-70A609F15D1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615FEB29-E8DD-45FD-AFD2-7208A709F2F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69AF9BAB-B9E6-4B68-B7A0-75CC2B0DCAFA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76379A4E-60AC-4977-8275-65AEC71842B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DE0D31B1-AB1A-4432-8CA6-CCC47AFA804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8FE659BB-5444-4C36-9270-C19105A865F3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DB2C8E5F-8738-42DF-802E-F2845E41EBC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51F3BC14-70A6-4513-9A5E-B5FBE35D0D7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2B75A076-5CA7-4B9F-ABE1-42B69A554E0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FD267956-EE86-491A-8C85-C1B0074BE64C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850041E2-C2AE-4CFA-A9B6-FBCE64F60350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FCCF9E69-7E20-4EAD-8632-78F881D5F8E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062B4BB2-A128-4443-99A3-94D812CD859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FD1A768E-D542-4765-93FB-243FE89133B9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F8EA07FE-3BC2-4CEE-BC08-12F8DE86C78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48A3F832-C801-4D17-A6E5-47CB31C79F7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0476D71D-6941-408F-B044-F8915D881D8C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901D93B4-2592-43EE-A157-CF474B49871F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6E0660FF-A6AE-4680-AC40-82EF9F2B664A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3995C07-08FD-41C0-8E54-5F29369740EC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4AFE11AD-5386-498B-A83D-7693E82344A0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99B49D32-234F-40CD-A085-E6D0A1CAC19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D0971334-0E3A-48B1-BCCE-C80B4AC76FA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BF6F4429-D11D-497F-ACED-CBE07C6BF8BC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ACBC2A5E-B9D6-455A-A2F0-4915D2D47FB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9B1370E8-2A13-4815-8F62-1961A3C56B7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4B5D9706-3A1E-4383-806E-9AF448C15DF6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D1871CE3-FD7D-4E4E-BE8B-69CA38D772F3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1F44BB60-E4EC-41C2-BCA0-533813450CD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9090A0ED-0E16-48DE-B59C-652E9A6F9FF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274921A7-666D-40E3-B6B7-F82F4A49F5B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E5D9A3A3-3E88-4EF1-A057-709F6FEB11F1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624D6127-CDA9-42EE-88D8-C9DA93EF87DF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C29F1DD2-AF0A-40DE-80C9-07BFAC5AA56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EF8BF550-C1DA-4092-8C3C-E9B4CB7A6E6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10E98B2A-1C39-4FD0-BFCA-4F5F3D05DAE3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9685E515-E3FA-451F-8EA3-69DFEB662DCE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7B14F6DC-85FE-4F7F-8A92-8FDD8452594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DC479EC1-BFB9-4FDC-B164-D73EB1D2CAC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933CB287-165C-4853-AC34-71B562CC9E3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EF84262C-6734-401A-8934-2D289C451C15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0F7BAEFB-E0E3-4B7D-AB9F-F7E0BD30934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53054AF0-5AF2-447C-B1C1-2069F6313396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A10D0B69-FEFD-40F5-97D2-53B87E09F824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68B24AC6-E18E-4672-B41E-29FC1A618BE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E5927C3B-CF51-4572-8B4A-81343B9DAAB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90350F31-1DDD-4ED5-8112-56E040FBBD5C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8EEF3B4E-34BC-4066-8DE5-1BE3BEB5068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F39B0689-C942-46F3-91E0-3CBB3F466685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1C3DAD7-9D84-4703-8CE3-94734AD480B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133173FE-9F23-45DB-A0D5-9E094C8F04C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10F68DE8-14E6-4062-8AA7-8CA261EE997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5F1FE36C-C60A-4DF1-A757-D0BF34FABF6C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60B9D2C5-EAB3-4912-B49E-7ECB514373B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94DF3726-8AE3-4266-9594-1F7D6B211C2F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9A5257FA-4E2B-46AA-A256-A3705A8D1CEE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95AF5104-3332-446D-8F90-ACAC36755C8F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EC4DFA68-AB40-4C6B-9C37-511AB497944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B3547C18-C14B-4335-AF59-778C676D190C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86C5AD57-5F1D-47B7-82DC-908C0803E3D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616C0A19-A3EF-4F99-84A0-5AEAEE56800E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833D0F0F-60E7-46D2-BCEB-A5D91FE8D75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710BA816-2BC0-4592-8EDF-B8C0A32168C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60340E40-7356-45F9-8694-44344FA5945F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8FAE282E-FDC8-4960-BE54-0404E7F27243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377B8A92-F4E2-4135-9996-9144DF6399E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F979EB49-04CC-4EB5-8F37-A7683C2620B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51AEB102-8FDB-474C-BB16-BA1673AA8F0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6EC6B562-12CB-4A7F-88B4-2AD0E83B750E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6A882A89-58B2-40FC-9BE0-59A7505618C2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B5A43CD1-DBF5-44D2-B7F2-DDC5565E7EAC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D6CCB6C6-A9BE-49A8-B194-18CA46D5E48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F96150DA-6292-405C-BD3C-A4A92CA803FA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5DAD0215-9D86-4FBF-8049-F53ED0E8582F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A5F45C9-CEF1-408D-BFCF-B6C5D46ACFC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41CCBA3C-B936-41EF-8875-D917EFE34BE1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8D7C211C-70F1-4094-AC86-422DD285E38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080EB570-F4F7-4D1B-AF5D-A012A704309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5624084-B10D-4704-8D0C-058895238102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4313F5F8-D831-4AC6-8321-DDB6127C670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12DF2A8A-328D-446D-A8A3-F11E1A0AF157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CF539519-BF0C-4584-9B5A-2D847D09119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89654CE-2C18-467D-AC3C-4B704AE3A9B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8EE07DC2-6C01-4C73-90C5-20D00A62DFE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F89FC348-226F-4C62-90D3-9539A2A98D7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3CDC4FFB-B288-4CBE-A2FE-D8FA9291585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B44238F2-4079-4304-BDD5-696D737E7693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8313C229-8455-4F4A-8E59-85FE89E9DB4C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CFADFA73-7307-43E7-8E46-5B5C4484E94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A94D756D-B121-4955-A65C-9699FDE2F992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228F59EB-6EEA-49F7-9183-3EBB21EB6A5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9AED6E48-B24F-43B9-9B74-06F7B5A1357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E2548980-F18C-4A14-87E1-DFE232C483FD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BFEEED04-E90D-43CE-9EEA-1EFCB0C387B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42FBA6D3-A69E-4688-8BBE-DCBD61E9B6C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CC1E2EDC-D2DA-4E99-BDD3-88844AC6149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BF7DEE1C-962B-4182-B73B-90AD483E81A6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B41C046F-0A2D-4323-BDE1-3232405093E4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D0ED7F5C-588C-49C0-9E36-B21758E65984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FE10E936-D05D-4340-BE92-AF5884EA7BC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677F60B-02A1-43D0-80D4-3692AE16C38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455114CA-32D7-4404-912A-6C51F95D1085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5C6A9C16-BAD1-4FFD-815C-9F7C58E0545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92F009F5-CE1F-4F42-8F6C-EC6844C5423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6130B393-9950-4CE1-BFC9-28CDECCCD2C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F52FF883-FF86-4384-B21E-D7D1EF7BA6F2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FA68C976-C595-4B45-B22E-07B63C762254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289C0F7F-4AE9-44B2-94D7-49C55E0F9E2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2764A248-A319-4B3A-827C-EA94BF0CCCA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90D0999F-0846-4034-B0C3-C629249F845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02C58E51-C3EA-4878-86BA-7D2FA6F30A0E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40BF37D4-C700-45B2-A54A-E5EB34EAE07F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6EDEAD1C-E60E-4DAF-8086-2CB205F6777D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3B581E39-83A9-46FE-A6C7-E6C8C66E8DD5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0F57211A-7795-44A9-8B6A-FE4386AB3AC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3BA9F9FB-218F-4E40-809A-3B9BB30D72F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F9FBEFB4-76C5-4EBA-8F5F-9C86AE9FD4C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7099E4A5-D49D-4544-ABB6-EF0EBFF0DE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563A76CC-DD50-45DF-8C82-F7E6FC9F1F4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4BF4ACCA-5367-4B19-B49B-4F582D4E6E4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2AB42482-7E1D-4058-BCD0-AED1F699988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70110A1C-31CE-4050-A9F2-D62BD06718DD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16CE74A8-F8BD-4E01-A6F9-B162919A23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AB6F0F4-4FA2-4454-BACE-EE1A34244A2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CCF08A67-67CC-4725-A696-8B33748D3B4F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40305196-6E20-4F5B-8BB0-048529B6C6A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AB13DBAE-C92F-46C9-B7B3-3A8E2A923A3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BBDA2792-C7DA-4D75-ABCA-CC7785DF5F73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693CF050-2FF3-4679-AFD2-D33A1A8EA0CD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9B45D7F3-9541-44BF-8D9A-709F64D075E0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2734F776-F17B-4DF4-99B8-AB492C9C636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98F0A8E2-1CB2-4129-8DBA-4EB317983C41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76FF1C4B-C2F3-47A0-80FE-2B7D1056CC1F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3DFA93D6-623C-4806-8F55-9CF8C8BFF0E6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6ED810AB-C170-4030-B015-DAD10BE77923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D34CA83F-762E-416E-B10F-4B5E06F5D479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1EF8574C-F84A-42CE-9A6C-9EC2FB605C24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860EF1E5-8CA2-41E0-890D-152DF91E7A2F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4E008DAB-76B3-4168-A278-F3488C96AF9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D4420CAF-C2BA-42C8-9BC5-579F74C8D384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190F467F-6AE9-4A14-94E9-39C8CB697C78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DC8171B8-89D6-45AD-A328-2E7A9EA52CF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F1700E48-9FB7-4502-A2FD-40FF91B3F55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80C1EE27-4988-4A61-B7CC-670B2B0D3F21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29944F4E-3A28-4883-9253-304CC2061982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0A910892-E94A-4994-B193-E6688286A31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478A47B5-AA27-426E-AD85-3154BC34DC3E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7D5C3B84-0E97-47C2-B057-4C2E0FA0F06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1B2CAD0B-3A29-47C3-9FF4-977885C8AAD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7C8460FC-BAF6-43E6-A346-49D0E8FBB59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99988030-F7B4-491E-B8A6-2036B7ECA0C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F6BF3F12-F228-4D54-9727-47C0B5AC0CA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A57E77C7-FCC1-4859-BD8F-371A30C272D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4DE1FFEE-4710-4544-9A6D-383916AAD0F3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575F0CA6-6E4E-4913-AA5D-0F7671ED14B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4C4E4335-546B-46B1-8D93-6CDD28AA486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759AC39C-5F92-48E4-8312-5F67D7A8FD0A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B35E2D8C-9F40-4874-8D22-67516D157B0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26B80336-379B-448A-B065-5B6DAC2D8EA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731CC836-75EF-4421-A4A9-9158368637B7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F3F8AE79-3A80-4049-9AA5-7118BB6ED8D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4490F692-8E99-4D90-A468-41667324355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F32F5875-4334-4E0B-B961-E2BECDA62D1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7EE19164-A6BE-4D00-B10D-DDD9EA3448F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8A7E80F1-E10B-486B-9470-194513DDBA7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CD105763-B2D1-4DDF-BDB3-EC9B4C343F7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CA33AC8B-0DC8-4D38-819F-B16D76FCA5C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33D29AC4-31C7-4603-94A4-F9E41059847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34D7A34E-BF82-45CF-AFE8-6910C5387B2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82B97886-8B29-4654-B822-D35708481DD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CA19D26-1163-4A9C-AD21-0D64C5487D7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41CE23D9-FA3D-4B8B-B53A-1CCE1BF9119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F271807C-C8C3-4C1E-B617-7A3DB3009C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9D90FE24-8A31-4F3B-A22A-5417CEDDEF80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DAC4BE20-921F-4A34-ABF0-239F64E8D4F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F5899B2F-FC23-4316-A2C2-653BACAA9B8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814FE2D9-0A67-4CA8-A481-E07A8F8185C7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7E19DDB1-A680-4B0D-B462-2B371DA9DF9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0B1801A5-FDA0-4C75-9CFB-69BC75DBE3E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F7CE9201-013D-490F-B505-F4CA9C3744F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19A74E07-F7B0-41E3-8660-B0FCEECD1694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54592EAF-D979-4DE6-AA4E-B439276DA75B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659D2738-B370-496B-AC2D-155A629E71A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B9D19F68-75E0-42D3-A4F8-E1FD8DB75B5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9D2457F3-C04D-4897-94FC-EC5D020C3B32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047517E4-CF61-450D-A4DC-167C27335CE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A525CDA1-0555-4595-8EEC-6CF72357ADD8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A36F901F-8CF0-4D26-9A9D-079B46DCE9DC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0F1A3E2F-2502-4EA2-A043-22A771DA7C70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B3BF5F51-2CD0-4704-9E80-4A664220A74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2DE2F5CA-4848-4004-A340-A3F88352ABC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5AF34455-3F05-451C-9653-692ADAFD20C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FA9CC7C8-E7E1-40BF-B214-BBE21A1A041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48602802-CE97-4008-927E-9FB441959F01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C91BB80E-19D4-440C-89FB-9E8D70903ED2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E510EE68-5D70-4EA1-AD1D-A10A8EFA786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36D341CE-DBA0-41C1-AF62-F339249B157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74E4596D-BD29-44B5-8C50-3DCA3B07028A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90DC4030-A6E2-41EF-89D1-13183A0E6DB5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B77E0D70-3D90-4DB1-97D9-4707E05C6A5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F774B2D0-4680-466F-9FD3-6A5E06FAF7D5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0D5B8CFA-05D7-4E69-BF57-282A15DF08EE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B379F27A-9FCF-4C62-8013-EA24826B2E6E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BA1145DF-698F-4C6A-91BC-66969320447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35D57A4-1A7D-4256-9836-8A99A365869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5DDF41AB-9C04-40D8-BCFF-E5D86DC1E52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C4A69226-C160-4E28-A93D-A7C9BEE21A9F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6DCA6D9C-BF1A-4D1E-A516-4D2ECF1E9BD9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7AB1BF50-CD0C-439D-8D03-25E92A7E3617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F4304A65-2EA0-4B17-AD2E-0A8506BF011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1003FD1F-573D-47F5-9F31-C1F1A0687E21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7A6211C9-C762-45DA-A9C6-203A27C688D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A710FD00-F215-4B2B-B7ED-38E43AAECF2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882587C4-588F-4A04-A4E0-41A23A6B4DD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459D798A-BB1D-47B8-8251-29A43E18FA56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B3EEAC4B-579F-4616-879B-6CBE4FCF7E0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1A683CA9-FDB5-4967-A8D8-83DAD5476FA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3EC82F69-6F87-48B0-9A35-116FD5A03DB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D331EE3-521E-4A9E-98C6-CEBA61D193B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DC67AAA9-E2F8-4C5D-86A6-59EFCEFE1C56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19BD864B-926D-48D7-AE0C-E0A9DE8F5F8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113A438C-D4D4-467E-BFD8-D8A430C0F990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391592B7-F88A-4EB2-9547-55B8A55877EF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E8819FBB-9D9A-4448-A3F7-20DC3F350824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6E6EE6F8-5139-4669-B687-F17498E8553D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31E31317-4445-4E09-B80D-C736BF4B3DE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DC8C0826-0859-4782-A3D7-0437EEF519A7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A67792E9-FACB-46ED-88A0-71391F8B1FAC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5C337D60-B527-44AC-A127-780CB36976C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AFAC43A7-E536-4015-8874-B84660AFA44A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FD385592-8385-486C-A278-B39661B1791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7614E7A7-F5E8-4A6E-B3C4-109902AE259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347357B6-1B44-4F6C-B343-C22A7BB5332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B535B709-7F17-49D6-8F02-60C62640BC1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33A2FA35-1C6E-46D0-B46D-D64D0C6F17DA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39FD8040-B52A-4150-A6AE-FF859BDDD379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B7B37266-F25E-49EA-AF2A-CEABDD9C13B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1B589D7D-1FE3-4560-A8F0-710F6D3F305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3DD6A482-FB77-4AB8-83EE-E6F3EDFFB16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EC292D1F-9D5D-4C9C-9D4D-F2B180D286C2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FA347FCB-3369-4AFB-A2A8-6E2AE329842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4CAF400C-AFE8-40AD-97BF-94FFFF80750C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51E7D333-01ED-47E2-BC06-0E2A0197972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7B1D84C7-F119-41D6-A22E-404DBF372F88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3C254BCB-2153-46B3-A725-C764F3A4D14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B38073FA-B76B-422F-9D83-FB23D4F6D8A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E2FB336C-4B48-40AF-BC69-B6EA14626EEE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7D3656F8-41A1-4057-B7C7-F86CA65D4E0A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822DF694-B4BE-4C32-B17D-F17B129677B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42EFB077-E55F-4743-BEE7-18CA5B71BC15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DE72F358-C9A7-4696-A6E3-4D0F1E7A035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02E2FD1B-A63D-4906-975C-58E562B93D6A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E8E9B879-E43B-4A85-8679-2D161AAC230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946ADF86-F578-4109-9DB7-5F08BC4B041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E599CC73-2FF0-4878-8912-E5678D96B9D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A29E3E19-56AE-418B-8D56-413F28C6B0B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6ED93105-A6E8-4A23-BC69-28B39B8F92D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DF381221-C150-4904-8A68-FA47E8CBAB85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1BCE7059-FB98-467C-8504-09616949CBC9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4895178D-A616-43E2-A780-FE1E7B4CDC14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EAA12081-6C06-439A-B7CF-B3A4347E031A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D773B13E-D3EA-458B-B973-E19F37B502D2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B01A47FF-8A05-414D-A309-6FEB591AD39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2151A986-105D-44BC-B10B-5D736FEDD023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BE34143C-933E-41E7-B8EA-5DCB5FFD2759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8997DA07-6239-44FF-A17B-4D475F4FF97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771C187F-6EE7-437B-A793-788B1B716BF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9AC7B02B-68BE-47FF-8D58-0B2EBBC01958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C4B38825-AD65-432B-9D35-A6E33D2220C6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CD3023A6-94DF-4331-9F2B-F224168FE0D6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07004D0-D2EB-4766-BDC8-992947E8131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87EC69B8-8F52-498E-944F-C3DA2BFAAA1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41CA2898-2D60-48D6-8D92-F605BCDD809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46130C11-3704-4520-AADC-7D3BFF2748B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991E5275-6F7D-4AB1-8FD6-27E017DD42F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E0A53666-B9D8-4A78-A0FB-A58C34CB0DF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5FC76FEE-E592-4170-B842-1108CC945BD9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29A234A4-A9D8-49EB-BE96-CA25AF1E9C7F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FB37AA9F-8448-44B6-B0AC-64FD8D63E9B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85E7C443-3A6A-4A89-969C-919D8FDDA33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F4998C74-671D-4784-ABCD-196280DD405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1279D3C6-F4A4-491F-B4B5-DE2F74E12DF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1B20CBE6-2ECA-4FFD-8E7A-410AF5B65F6E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8A8EEE07-C4CE-4C37-8780-7E209955C712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49CBD6E5-D36C-4CE8-9996-510A32C785C4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DF8EFF58-D9A4-4DC5-A7B3-FDC577D5C8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9B92825A-20F7-47F5-9911-B2300698CDB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4E401266-1F84-4AD8-A7C4-1222A30A7A8E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786AF335-693B-423A-8167-D575F51C367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9BD86162-2CEE-4042-BC9D-CCA3653472B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0067715E-F5A3-4C62-A82C-7BC19143CE9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0C21A1E3-ECA0-484A-A803-87D39693247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7DB83DD1-36FB-433B-A394-666D08975A89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C5E8E7D6-0BC7-4D94-B89E-D0B1C5F67A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696EADBC-7117-43A8-96E5-13F5C1F3C6C0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5DA7BA22-9AA6-4C8D-BA8F-D07E80395C0B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FB2598F4-E454-4145-9043-66AB721D4AD4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C273C375-1D04-4025-B738-386D56252EC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82C87DE-09BA-4BBE-AF80-103F7436598B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3D16BF14-5EC2-446F-AD7E-A605A8F88303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C9782425-3AEB-4488-B7B2-150E0DD1AE30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9B3A57CC-733F-4175-B471-E4914741C375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6DFBDF9A-F203-4969-8791-35457A6126E3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B2D19B43-166C-44F2-A4C2-8E10D344E2FE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484BBEB6-E83A-4BDD-A91F-72E7CA6FF063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989EB2EA-4293-44B2-A438-B60050E86F2E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2424DE8-D9C1-482E-B6AD-79320B85E0D1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A1E62B25-AB38-41C6-942F-0B2C414B9377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7608BD83-EAE0-492D-B629-2C3403147ABC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3ECA9E44-82AC-46C6-B005-B4D09300BD5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C6B22013-3130-40A1-AB7F-E3A4D4C631F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E42E599F-EDE1-423C-BD3E-8221D3E6550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0DFE1378-90C3-4719-8FB1-38EBF79A6AA4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4DF5744D-EBE1-4F55-9D58-AD35E8E24869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29BD9CBD-973B-4420-B6D0-EDCFDB1A71B1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F92362F0-DCC5-4132-9285-4B4581985FB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E69B1556-8250-4675-887C-87C2FEE07A7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6BA3C0BB-B6AC-4383-8587-6045F181C90C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02979F4F-FFCB-4212-A829-C423C262559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65D6B1B6-8A3A-4F81-A35F-8429B63DCB4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50C40A38-7F18-4933-BDF4-113603C3D9A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6A5D7DF9-8A6A-446F-9E4A-69F14955899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AA5EF982-0A33-4625-A7F1-AF1BB8B80425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4804AFA6-2B2A-4DCE-ACF6-4CD73CBD72D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66314CDE-0974-441E-8A20-9AECA0BDA058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00F5163B-E054-4DF6-9103-963942AD1EB4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2395B35C-6CE4-4EE5-9CF4-13B2E8EC899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2AA034A7-1B9E-44CB-B780-023CF5AE93A0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2F7B6CF3-EB3F-4203-B2B1-40ADE914C3F1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40D78BE6-45E5-4471-8708-008C2E997C4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3ACA01FC-68A1-46B0-830D-033ECBFB462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DD16820C-E93F-4EA4-B5C6-A91FE1AF528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900C3D49-5149-4F69-A2DE-CE28265BB44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0A68F6CE-F70F-4AA1-B20C-98E5971C439C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4DEEA450-BAE7-4A52-B435-86D8D07ED49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A67E43BC-1318-42B2-90EE-82AFECA6BC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F994E488-1269-4EE5-B4E1-8F2E9BE5BC6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9BD77693-C315-407E-922E-1E892607991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725FA633-7EF5-4EF3-94E0-70C40FB66B5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D4012898-C39A-4427-8E0F-087C9B7B76C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6966485D-B7C2-4410-9F82-93540125A30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15B2DAC4-4B33-41ED-ACAF-B811A7C3E27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B62BE7E4-E60D-4E43-82F8-711FAA2D94B9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157ED26C-038A-4D9B-95B3-A07E4440633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512F4B7E-C363-4F5C-B8A2-B500AC23247E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5DAABF73-5C57-4D81-8C91-C7F4F864197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D463115F-85BE-457F-831A-F4BDB52E472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13468296-9CB4-4C57-A519-4E0089FBB39A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9FA7441C-42A8-4AAC-9F06-66FFAB12707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235F3339-0976-461F-8BF0-002320673DC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B561AFD9-B3A6-4E7D-A329-37E44E79743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C67E3B0E-2597-411C-BDAC-755C43438C12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7B708721-EC1B-4B2B-8DC8-73FC9F42E562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146D080F-4FD2-4AEE-86F1-9B9606C504A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D2932FE7-4E8C-4A27-BA71-6BEF69791D7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FB4D86C1-23A7-4BAC-BC01-8D15FAFC77B0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9FD1FB1B-7B6D-4B14-B998-B0CC2B71F36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CAFBBE1-E791-4A35-92A2-3602A18B855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FD953122-0EE5-428F-84F8-E5C1EB2C6C53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91ED4812-4A1D-46BD-BBDA-2F4204156D3E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76A186B8-89AF-4C4F-ADC9-D24ABD4B575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72D5A57E-E14C-44CF-9FC9-F795CD16599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F4522BD0-72D3-40BD-B778-80FD9A02565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7AED4ADE-7535-4CEC-A247-A1FD191EFF9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61EE65DB-C470-4861-8A4E-21B65DC7B50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D6C1C62B-918F-4996-97DA-43A96BC2C741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09219517-7CC3-4BE3-8792-5D539B95C99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99996D2A-504E-43B5-8584-7E0138EBFB2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FC5F52CB-A265-464C-9124-4042EFA0F243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3C35B9D0-2921-4BA6-8AFC-CE9BF52DC993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2F3D58D9-83F8-40BB-9952-DCF199B7595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BE900E87-0ED6-4B64-BBA4-81410E9DF20B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5CA2F8D3-12C9-4B70-B216-7C63BB6811C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560C3EF6-649D-425D-8FD5-D3DFDDD37A5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7DCBC2D0-4FC1-4EAC-87B0-A65D82D8AAC1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34358A30-52F0-4ACA-A692-EDCD258B0B7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286E80CF-F083-4771-BA58-3B0E2C7BBB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19BB2A7C-A4AC-479D-BCEB-C176DB06A023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B8176C26-3584-42D4-BB4F-FD686AE7EF0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39D0F175-7360-4BDF-925C-53C512245E1F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DCAFECC8-78A8-4241-8E2F-C8EA172AEAA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5D9A0D08-01DA-49E7-906C-D4AA0FDCC51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1A421680-DF8C-47A0-9742-D45980298A8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48140621-DDDF-4DF0-8074-9B7438757C8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9DAD7AFE-C1C7-4E22-B3FF-742C0A4600E5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9F1183B0-30AA-40D1-8D17-52E505496E94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7F2934A3-815C-4069-9B15-DA7C1870137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A322CE70-ABC4-47F0-B7CE-B3749F929D5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B1AC862E-E6E8-4E09-9FEF-E3C8F838424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0FD60F13-A5BF-46E5-9A0C-C7AD95BB4F5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2AF75914-7224-484A-959B-543C96F7F79A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2720D727-7C2A-45C1-B626-55EBE3F3CC55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E27B1A85-3010-4463-A0C9-D68E77E3333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4BB29B1-95D7-4D7F-9451-815FB77B41CC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502E3B4C-D4D7-46F6-BD97-61BC2E660A93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32068379-E11E-4D3D-AADE-3C09ED2BE26C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AA5CE906-50B6-473D-903C-4E7C28B1D6D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695F4FDD-5A61-4392-83BC-B9260884EB68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FF152B5F-0F6C-4228-B535-9E69FE04BD20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1F151F28-B8F7-4F3F-8A99-1F527C7545B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23BA8F63-DFB0-4C63-923E-B588E042D915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46272EA0-FB35-44B6-8E32-625E8097894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54EEF1B6-172D-4D4D-B1B1-FABFDB39BED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ACC34A10-8D0D-4C89-B932-8804360391F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A76CCE47-AF70-4777-AC34-65FC8D8E87A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64B846D1-44DA-4D35-A778-3FF7540D5B7B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6F85049B-BAE2-47D0-8DDD-79CD478DFB31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3E4C1D0E-D9F2-442D-984C-A3F038514EC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EEC067D5-93F8-4B7D-BFA8-68C116270EE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3B393B0D-42F5-4D3A-B4C0-61657E88C22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14938A90-5245-4F1D-BE03-48E415975F32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9E7F324E-AB16-4003-B0EE-D9373F9A3C5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1B8AB4B3-C00A-4735-B8E3-A6344B7E8E2D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1BB49BF0-27CC-4776-81F9-7F350576FC7E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B7ECB4F8-D0EC-4048-911C-14768440DD04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527BEED6-24FB-4821-867B-5CA5D1E4D5EB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42A33923-DAB8-4676-93AD-8A0F7C8570A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BF118E30-B1DC-4137-ADEE-6A095D72E8B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429EDEFD-E647-4465-92C1-04CAFF29A29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6E7C2192-C2DA-4A49-AA8C-7F935A1E20D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4BB36137-2B9A-4E9A-8AE7-E4720974A186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0E36BAB-EF4D-4E8B-8699-695808489DF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7A41A46A-3B57-4D12-89B4-CA67B67D2B69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CC6CEA06-2D99-4475-AD47-3CA07BF2695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E8F8053E-3DE2-4344-BC6F-18D2A711DD2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F8562818-27C8-4736-A135-AF7ACE4F36C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EBF06AFB-4228-4C8D-AB20-A15BB33EDA1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8F1B8DD4-1D21-44EF-AB5C-500732CF93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A749DE67-4D93-41ED-9BCD-5A3584C3A960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C67A45C5-404E-4E15-8095-5F7BF405FEA7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E7721DCA-54CC-4CD4-BC76-F6A369922804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45480F85-D501-43CF-9101-78863724041D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16AB7A1A-A4B0-478A-8764-AF0BB84A51F9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C01039D2-F54D-4590-B931-5ACBD1B22FD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4BEDED87-EF19-4185-93BA-ED2847A68B07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6FE9DC1F-59FE-46DB-976A-222981682E7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6C65AF85-8916-4CAB-B46C-7D16A956448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1ABF490A-FADB-41B2-B43B-680AA962C51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F4E4C58B-6756-4EBA-A917-C47D856FCCB0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FCA3088C-6B14-47BE-B824-83D2AE948E24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FDAF078B-8E52-4B11-9F1B-7C50516BEE3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EC365172-416F-4D8D-BBC6-2FEFBE37B6B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AE0E49A8-7F28-4480-A4EF-07E745A8B2E9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73FB2D70-29C9-4634-9202-DDE7939E123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4EF4DC5C-E645-4BC8-AEE5-4789DC8C9AE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244B4302-66E3-4A85-BC0E-21C1EC15ACD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591589ED-93AC-4E6B-B8B4-4B860926D23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26B2B2A1-BA1E-47F2-A871-B08488A91382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CF76C5B1-9213-4C89-B279-7A6D203B6AB8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9EA92EBC-8CDE-4BAA-A71C-137A94B48D9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5468E8A9-CED1-434B-BD1F-BC1EB8C6872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0536B6D0-5738-4257-802D-865F41EB19F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29AACF6F-0534-47C1-B8C8-76AA06D7EC6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7E8A961E-32B0-4746-9686-54BCF76F247A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21458F19-A023-4855-BA10-2417CECF5E9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71AA79CC-7308-49F3-A1B3-EB38FB0ACF7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AB66FD67-18A6-4BC9-A2DD-8FC9CC88792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49872748-A997-4C90-95CD-3615940BC41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E9B737F0-8FCC-49F4-80E3-12B2369CC19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F5364E51-6B72-42DC-B7A2-F78E8146C6E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E0428514-A545-4828-87BF-8D7AD1184F4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7D1BCE22-6DFE-43A7-94A1-B79243DC7D3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92454842-B5A1-45FE-9999-3640C5B94F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ED359E92-D8AC-4858-A028-FF6CA8C45D82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E974F361-B0E8-4104-B1C0-5EEDD288150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7330E9A8-1DDB-4A7D-A385-43F22E2C53D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3EB8A350-32AE-4EEA-A770-61A36A176C9F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32C417E6-BD1D-4996-8FDB-42E669F399B1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147E4C16-93D0-4191-AD0A-FB2639380EF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8157525B-2908-4879-B26C-8E918DD54705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FF4E8BA9-3053-42EB-867F-9EDB8600E3C9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9085D595-ACF3-40A9-83BF-8422C989E3B5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E50A0470-B11E-409B-8B4E-73F49202F041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02E52D16-E0FD-49F4-9C14-F6818195ACE2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DDC56021-1F4C-4418-87D4-9B80F3113DC0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293E3B07-4006-46E0-BAD3-3C4691D7D41F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BD84AF4F-52DE-4474-BD2D-AB5AFE903EC2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6B114FF1-C4FC-4D7B-B352-1D15064F9C1E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0FB7B4A8-69E8-4300-A208-2CD84D701992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0FBF475E-E70C-4E55-BCA2-DB7CB9B2286B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086962A8-6062-49E4-80E3-8E23D336A2DC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BFF9C421-2885-448C-8847-7839D5F6FF1A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A074DEF4-BE12-47F0-BEB1-0A8351F7A3D7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E45DE79-720D-447D-B279-37C7D20DE8E8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912F84F1-344E-4BD5-BFA5-64B64F59440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C13E2008-237B-49F9-8D8C-04BA8749EDB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DC4BC5B8-77A2-4D5B-A205-EB61EE452239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99CA9DC8-8A48-4437-8EC4-C6BAA997E37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D0EA098A-B2B2-4740-BF2A-817757D8E1FC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9A9510C1-BC4D-414E-BA6D-2249B799F2E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86FA6006-5F42-4804-830B-E3C05A5D4983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7DA542A6-3B23-4324-AE39-392D2072A10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821EEAEB-4081-44DD-80A7-15AD8AE0DA2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866A63C1-8957-42C0-9000-EA4A4508894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847D407-2D42-4CAC-B850-5A6E793AECD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F3DBC8D2-69B4-4A12-941E-4B816A675839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E5BEA27C-85C9-42CE-8FD1-C7D32A843BD6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7C3AB264-7654-450F-8C45-363F1410902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CC902A34-20E1-4ED4-AE13-09BE9BA7E971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01402D25-A44E-44A4-97AC-64533491FCD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3F82D3EA-3804-4FDA-865A-F5EA5FE7150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E8D85DA0-8FEA-430C-9680-61E2082F9D2A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70B4845F-7546-41D8-AD55-11885D89A9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19310B35-8ED8-4725-81F8-825BBF7FA34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FC6B0C27-0D4B-462E-8701-15C21679B970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EDD56B6B-878E-4FA8-B9DF-343F96C7F0E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A4C5780E-FEA0-44F6-B065-930457F6727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5C4D606E-603B-4866-9FC2-A8DB2BB8B354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98286E5A-5145-4AFB-ADED-0C2ABCCD4F7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6699CC43-436C-46F9-A678-A6DF963A2F0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5FB75B94-D217-443E-970B-2A982429B71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AF259CF4-DB78-4540-8329-BAFE12D837F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ADDA90BA-6358-4B15-8461-11E348CCBFD7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580671A1-963E-4EB0-AC89-F1A42B64C8B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456A59C5-E970-4F74-A7AC-5D10C997C2F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CA903F95-E1A1-4BB5-8239-645BAB31C84D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9CC9E946-86EA-4EC0-9ACA-ABAD81DDD84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BA5012E0-E4E7-4BBC-B395-79923166639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11FFC674-B41C-4B8F-91EA-8C12F68FAA1C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BF7AFCA0-D7B0-421E-B377-E73F305C04E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F51C73B2-1718-47FE-8057-3404C341EAF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6025BD42-70E5-4F80-ABA4-2D9F031CAC1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C5C95B57-913F-4EA2-AB88-E8689F57E82A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6E1BC158-33B1-4A2F-872F-5E67F56035F2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B764E0B8-7DCB-453E-89AB-8759AFC4E68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5AEA8595-E7BD-4084-9918-37880CEE99E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F287D849-FF77-47AD-A36D-DFC879EC883D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E1B57252-918D-476E-BD77-8D638143A1E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5DADF31-DC1E-459A-BE83-620AB70D13DC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F00452CF-2486-4448-B598-8E1691B43CDA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00154282-CB52-4DC4-B732-626584FFE472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63EEF381-2A8E-485C-9CCB-585DE59F196A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B2DD60E6-8502-4564-BB5B-628C1E69F4F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F660A035-3B9C-452C-A65C-E64B24933BDB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B9EEA85F-E1D0-4D4E-B4B6-3999D9071DD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D5AE982A-359C-4058-B6FB-ECB05D057DD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8CAC7EA3-3152-4735-81BB-00CF52075E83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983940A5-36B2-4006-988B-C389B974136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827120FF-A415-4738-86F9-2A29D38E6FA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3232B024-CC15-437B-8154-FE1C26D5EFDA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9CAE5F05-54FA-4117-B24C-DA92D8D3FD8B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B4B613E4-A291-4ED1-9EFB-E23534CA962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18D00797-E8D6-43F9-9C14-9373DE8F31E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4D8B262-CF62-448F-ABF7-40639303ABC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2AE8A724-3654-44AC-AFBA-3B4716200000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A7B808E8-2C43-4DBD-A2E7-309C35CAC55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D0844CBC-2B68-4969-A42C-36B66BAB8BF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943FBFD9-FB8D-425A-9DAF-4AE6AA7FC00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2C10404B-8B36-4255-A2EF-E551131EA51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91DAC5A1-E271-4A7D-8D2A-0B5CC81F161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0191CBD7-71AA-4662-A4D3-F9DA12998AC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36DC86B0-8D79-4408-BB1B-3BFFC5B9813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67CA30AE-AABB-4F7F-87BD-4D714F9C81A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A792B180-6F30-49C9-8C5B-261E301F9D6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FB70E83A-3F09-4B70-91C8-FA756BC786C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BEAF6CA7-140F-4E48-A8CD-C1264CF51DF4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11135B14-010B-400B-835F-ED5D3457993C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C462E4A3-59BA-4E96-BDB9-C64526C21A0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2B3C0A4-B128-4215-A4FF-D1865CB64AC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642B66A9-769D-466E-A8B6-F393920C157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402F679D-512E-4A77-A9D8-A434F2FCC44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8B899E3E-4E89-4CFA-8D05-E65C5E228D70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8CE6ACCC-B621-4F91-B7E9-1694CE2516B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791148F9-6A51-4245-9F07-6C636DC9BD2D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152B6EE0-432E-4C27-9EFF-5BC29CC81A55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EFE71B06-641F-4C3B-88F0-40C9041FCCEE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295B795E-2308-442D-862A-5E18522E0984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AE69D9E1-C818-4C69-A5C3-7D245966A9A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3B077BBF-F94E-43A5-88A5-C2B0A57986B6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B25A75D9-472C-44ED-B5BC-CA6F767D5FB8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70FEBAD7-9C67-41DD-A7D1-A3DF72EF888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2B7243B3-DB92-4268-9D9E-8F074B4C5071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BE5F807F-F281-47AD-88B7-5E645EB1A0A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6FA34476-9121-4797-85D5-E6F7386AB54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6D18BC70-B893-4EBD-9977-C89E7088146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7D619008-0BBF-4DB3-B371-17B5A96841D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13E103CF-E1C1-4FED-9CEF-F7CA7B3F75C0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4DDD234D-1A1B-4EC9-9F7C-2A6E53A0C164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7C029C6D-D0C8-4BC3-9D4A-476E38BD37C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ECBF8857-826C-47EF-9A23-E7B5DB81D73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37A3EC1E-C396-478C-8BC1-68BC8541D67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D0E9DA23-614F-478E-8C5F-15C5D5A471C9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096AD43-3239-440E-8824-3D212C78AD0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A3D4DC2F-66A2-4132-B430-2A0D8B3B83DB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91953FE5-B3B4-4655-8C5A-F27F9BA00AA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2CAEC900-BC18-42F8-876D-7BE53754E62C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180076BE-3624-4867-85C3-E463DBB9094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FBEC48E-66F9-415A-9EB0-552F3C6787C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ADA4D0DE-730A-494B-B819-44B73FB82F4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FCFF663C-EDFA-44AA-BDCC-4D72C8FF605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B495D45E-8A78-43D0-B769-4E1083B86E1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AB702EBC-5C40-4F9A-B0E2-95F6C4B68259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9401A1B5-4D25-4B0A-A66C-D6DA608EA8D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5D9F2AF1-A449-4F30-ACCE-C5C14DE72697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917BDDCF-7085-48D3-8B3D-47BF363B161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40B4B83A-51C6-4CC7-AD53-EC7C819E717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757E2A03-B0FE-4D20-BECD-0F7CF97AA52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F88C24F0-35F0-46DE-A9B7-388F172F7E0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91E93A24-F1CB-4EAE-9E8A-B2FF6844A0D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B69B0B13-5A10-4BF3-BFD6-735D49624BDA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4EAD4D22-599D-49FA-BD22-F2D825288E5D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22933804-2C64-474B-9D9B-1811886E780E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13DCE065-5401-42EA-A2B1-9F8C1E68D4E3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A8A14D69-E235-4765-8EBC-D3A00C58C93F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D5B285B-DF24-490C-B5B9-E329ED077B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E77C8ACC-0EE8-4F23-BB16-CB4511A48613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B28BB426-B01B-4315-87C2-0B86975621A2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97CF8027-6BA6-4DE8-840D-DD845D55226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83F883A0-A0F8-43AF-91CB-59AE6728DA2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3DFC51E2-F8D9-45F3-8D38-6E3B17BFAD1B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F104CAA1-7F04-4130-B013-CEFB5F0CE9AF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DAD5BCE1-150B-4DC2-992A-5E4CEB4DBD4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3FE9040B-1288-411E-8E84-6E8BA2A0A092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FC69DD65-DCE1-40E9-831D-9FC5F70ED41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AC42CD1A-CCA9-450A-8CFB-B5FC9FF1379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FF92B3C0-7898-4EF7-AA30-3419CD5BCC4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91F69F16-FBB0-4C9B-A40B-843A425F0C1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617C2A83-3046-45B3-9A77-25D007F226A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6699617B-1128-4307-8653-E118CBA20294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169D378F-EF43-4255-8DD9-0FB61C175E68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B7E8AA1C-8B0B-43DC-8200-A5B810DB285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2C552E6A-BFEA-4DDB-AB4E-887F571E9D2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BB216D56-554C-4675-A80B-D2371EFA1EE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6A054D0F-C20F-4905-A887-E5C1995A370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525BCDAC-55A4-4397-B725-9B6429F60DEB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7525388D-78B7-42AA-BEA4-7AE0CF49A8E6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18D151A0-FB15-43C6-833A-88F325F11871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5D2F79E2-5404-409D-85A8-07FE20C22A6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D636937C-A478-4E85-A233-C376AA59172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CCF4D896-5A57-44EE-8D1D-ACF074C4E03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AB9A5855-122E-49DE-A1C9-94E96F73CB1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28466D46-FD4B-44C6-9EFB-94C8D4779B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85EA4CAB-13ED-49BA-94D9-B96ED4967C6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38969FA8-24F7-4981-9585-5A029AEF674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D54CB029-4EDE-49BB-B877-56C7152B6DDE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A334710F-1F9A-4951-9941-3A47C686CC8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94D2C4B7-8023-4CBD-9B22-DD67DD3ADD7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B11369FE-C42C-4DB9-8FFE-6ED1D8786CF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9C299AF-3D50-4359-8449-8BBD966C5BB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138524C-AA66-4FDD-B074-87F02D745B7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93EB8DD1-57D1-4BBC-ADF3-3B3C4A37BBCF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EBE29D46-B9B5-4566-88A9-739424F20732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0962B439-41E5-4450-94F1-99324844AEFF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1D95E81A-6E37-40BB-A013-668FF2B621C3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5C62CB50-B6ED-489D-94CA-A58B117B3AC5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4822E543-575F-4A16-9A64-536ADA3778D9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59DF447F-AC7B-48D3-A21C-0ADE8F125551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2D931660-5480-4729-8703-5A41828924D4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1B9A1E97-BE43-4E52-9D02-7B643AD69E7D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886C1C34-7141-4D31-88CA-628CE6924158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7BDAFF4E-D6D4-4A7B-8F8E-95159E579467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FDA091E7-C2D3-4B81-95E5-96212BD23C24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81B5EE07-867B-4460-9ABC-CEE77EFDD5CC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B26EF5B6-753A-42A8-91E0-FBBA31816852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917880BA-561C-4DCD-BF0A-52C39B67580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77C883BD-E0EF-4135-B44D-179FB075134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A2AA2988-C5F6-488B-B616-9508B2B4A30D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13F27B7D-E62F-4E91-B570-1372D5F55F69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BA620C87-FF9D-4E0B-BE0B-EB6D70C29AA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EB14FBF5-F83C-43F7-AD96-DCDB804C7546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CB1E7A85-5305-4D75-9F9A-5F6F486D88A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E2B0FFF2-E2F8-4974-96C6-DE8BE831223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3A007EE-5A12-4928-9F46-23FFA05901C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70DAAE66-FA7A-4836-A8C5-DB714DB288E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DC92A33-C450-494E-9C0E-592053F4BC5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F1D21957-F330-4CB2-B02A-F6F4547CE7B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B64DB4DA-46FF-451C-B792-1597B2F9AED7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9FD2E041-88B6-4E95-9A61-1AFDC73C4F15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BE4BA0B0-B5BE-4653-8B8D-09BCF515368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E64DBB64-9402-435C-B731-BEA80E6CE917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B7F542A5-E72D-46A2-9525-036BE7A6F1D2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A05F0DEC-F150-4C0A-B383-C9F19B17BD93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99EEE49C-9438-4D63-B7FB-B1C6B0C06CB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3B4B7869-E71B-414B-959F-CCD783BF293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00B08AB3-2154-4CD4-B96C-6D575CFDB15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3C38F97B-7EC7-4336-BC24-92EFE05868EC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4C7DA5BD-51DB-4264-B3E6-DA08247ECD22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C5F711B8-22B3-4964-BBBC-1CDE399878F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A9750D7-7718-4CCE-B3C6-99E420FEF999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44C4E077-4B32-4585-812F-A20C258622F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B77A2840-8D87-4072-BA40-6F20E4734CB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3AD32B6E-9D42-4891-9360-FBC743C74C37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90E04DF3-2EC9-4D94-9D30-B02D84B2659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52271C14-CB8C-468B-89E3-6DB79529B32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F9790DD6-D24E-425B-9C06-78FA08D4900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BAE32B3E-FAC8-485E-A4B4-E592D3399FD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E62D6F83-FA1D-431D-A425-A3B93234B2DC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08F878A9-8666-40F4-B740-B06DAB9E81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196C8E62-D79A-4338-BEBA-430F18E70E0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570DDA2D-D0DD-420F-91B7-8A5CB515B15E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0DE8763E-E8C8-4599-918B-2C3B94DB59AB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2CEBDB91-18AB-4D35-BE0E-62B43910CC7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97B52A24-CF5A-44E8-B62C-78EE274A068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72B51B2-4433-45E7-90D7-525715B90482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C48A7607-C8CD-448B-86DD-C9245F1433FA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06B0AA5A-8682-4B38-8801-CFAF0DD37BF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A8F78F5B-4624-429D-98F6-72E972F2C72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4F7615B5-74AB-403C-B5F2-F461CD5685F6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7C85D4CC-5FB3-4A4A-943B-080EFECFF94A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D04B077B-5ED8-4349-94F0-3E0CAF7246B8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41DDE2E9-B2A2-41FA-B559-44FBE320BD5E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45F35B79-5B40-495D-A394-A68303DCE69B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315913D3-BAC7-4B77-AF72-FA5FB7B68AF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C947A0E8-DFF8-4B32-A125-B2162F1085E0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289101DA-2CC9-497D-BCDE-A79D3DF8827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49FCAC8D-ADB7-4275-ACD8-1E8B0E0AD7E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93112FB0-BAA9-4F15-B0B8-6A67E6A11A5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B64A2448-9B75-4554-BC26-6F8C1BA61C4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07B0CBAF-EDED-4D2F-985A-C641DDE1167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D4AD6BC7-8E6E-427F-85A0-5D6A7DD04B7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9BA70A61-0A80-49B4-AD09-FB2E3A2813D6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BF4FD5D6-5AB6-4781-82CC-D7A9500DBE8F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6AA90B06-2F3E-4236-B2E8-46D2F4BF06FC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E239EE60-3B8E-41DF-BDEA-327A7D646BB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5EEE5062-9F08-4F48-AE27-FC65CE11CBF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4D260438-21E9-484A-9A44-88B157EA28A0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28A784F3-253C-4731-A740-894EA9A8DE7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98B696A5-6161-4CF7-AAD1-1DEB8656879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907B9434-856B-4A0C-A766-B4E8C0C4C27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5B045674-3222-4431-8610-9880D67E5937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4ABAC90C-71C4-4028-813E-F854B43B48E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AD3D4B40-3D38-4285-8C6F-61B69168CFF0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32930DD6-8B54-408E-9B0A-B654EEF500E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AC97D248-2DEB-4B17-9944-A1129DA2F85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F80C9A60-0D5A-4D93-B8E3-5876E00D9CC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AE983665-6D2D-41B1-BC7C-7B48086A57E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6B35C366-A733-478E-9C9B-27EBD793108F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216A152B-E8D9-4E3A-9144-AF9636C2FD43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45CCD88D-C0C3-4F17-AE3F-272AB4940E5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1BEF9BDD-AAB9-4E0A-ACEF-9B3D11874FF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D1AEFE51-9A52-40D4-B13D-64946150C58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B677B7EB-995E-4253-A677-BCC2D977CC1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BC767E5F-EFFE-44F4-8FFA-0116AF96ACB4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E3EDEF1-A30B-4523-8A50-0F18A23DFCB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8FF95D9E-CE84-472C-9984-30132F6D36E6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D9C846A6-341F-4DB7-A265-9643C9E84E97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9E145A26-2164-448C-9179-968B74344BC5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0853088C-417B-4D6C-9BBB-18628D8EEE7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8ACB2092-87E4-4955-9720-4D5C598FE82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EDB86FC7-5861-495F-B61B-302DA80E2835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6EF8706C-CF9F-4129-A987-005D7196604B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6BEBDFAB-FB0A-42D1-A93B-A97764DE6523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557BC743-3820-4F79-9396-672908BBA8E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043A29B6-DBCC-476E-AD7A-1B45D565747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407B66A8-2AA6-4A64-B615-EB34577DD51C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92AC5867-39C4-4C11-AB1B-D5ACA0B401B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92E7DD0F-6973-4768-83E7-EB296EB2BF11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57CCD720-FE3B-415C-9FA8-B41831FF2371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0000596-E4CC-4F1E-A57E-A5FA4486CD8D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394CA57-C5BA-4181-A364-B5AA8B9538D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9DF93E30-F2F8-48E6-A436-B6CCD86E5F7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29A06726-A6C9-41FF-A40D-A8C0BC419FF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1B8BC3DC-8D52-4E99-99F2-A4D7A4DFFE57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8D16C1A5-1C7C-4189-A5A3-D1F72C5A091E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AC67B23C-565B-474E-8C71-01FAB0A34CB7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6258B953-5542-4494-AC4A-41081B583E2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50E6BB38-7E6F-46ED-B512-3360583B70B2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E4737577-D035-4C84-A11D-DAA53E2A37C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80CC21AE-964B-45AE-A215-A16AEEBCE97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CDEE171F-0C97-490B-A535-0C87AA761C7A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1E6C6D32-B5B8-4398-82C4-B7872CC2CE9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C83D2F86-4165-4A14-9A82-38EB9FFC8A8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1D8EABA9-0F2D-463B-9C4A-8EACD1FCEBB8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7DABDC63-58EA-425C-9D75-23AFA057808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2E6E069D-7C06-4FB2-BE76-7C04B9C2FB88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F55389F1-EE86-4298-8D15-84CA4B29CF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CF7C9FA6-E0AF-40BD-B174-E3508D451EB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FBEC9283-660A-49FF-8F90-69BEBF30123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B9932B28-A9DA-4A27-BA8F-918A04496F3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DA64172C-B267-4C80-B038-B6FB076E417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95004FCE-3E3E-433D-B88C-53B28AA61E30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F788F59F-7C85-4931-A5F4-EE765B932F98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1CC6CAE5-1897-4027-9347-C93D814E930C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8C5BF725-C790-4770-B553-D42A74EA38F9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A7F79A07-E98E-4607-A77B-5A6527EB8FA2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7890D4A8-1D77-4778-85EB-6127869B7B8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4BD0DFC9-77A0-4B3B-9AAA-8CAC2B9D3361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CB11C267-F95C-4ACF-BF5A-BB0F3AB4AE84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9A12280E-D071-47C9-B2AB-CDA55ABCBE8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5DB020D5-2DFA-41B4-BD1A-8CBFBF93E5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7FEBC6F5-14DC-4614-827C-27990E2C8735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58EA5290-1CC3-4C72-BB33-E0C7E8117710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FAB0CC8B-F8A1-45EF-8D05-4CE2AFE19C2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C2692E77-BF5B-4268-9FF9-FE40B33EABF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07E831A-889B-49FA-84CE-C1513DC4061F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338CDD09-1700-49F2-A4CF-B8B42B34138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EF69D84C-AC61-4407-98AE-21952668354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2C85BF44-BDBA-42D0-9B81-3CB61A2E1C5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B7E7B54-A9FE-4D99-828D-B551B555C45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D539EEF0-4775-48A7-BBA5-8CDC42886EE4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4A84C6C0-4D12-4777-A4F3-A8EF954F931B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36B43596-B92F-46A7-9DA6-FADF8E04B91D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0240CBE4-5F91-4D6B-AC6A-407CDFBDFEC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B29FA59B-9025-46C4-974C-09ADB9D4B1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8D731FAF-3B02-4D69-B505-24D86AF7FC5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E1438E12-83DE-46D7-A04E-A679ADB5E533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E5238946-8DDD-48E2-B70E-4E3A4935CC56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25A9E1C2-FB35-4DC5-BB4C-ABBA1D601AA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FD10CF62-17FA-45E3-9F9D-AED887D2D4A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134C4FD0-974E-430B-A357-CA59E3572AD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F7FE93D9-4071-4169-808C-C970B664DF6E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C5E82C12-103A-4D3B-AAD3-5DC464F83C4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F4A5649C-37D8-4388-AAEE-88AAEC5E540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33CC3D3B-86E7-40CF-86A4-C9E27C3A828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BC15C258-459A-4051-BFB5-B512512A4E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E02ED068-6754-4F40-9838-1051AC5259CB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A9103B99-996D-4D01-9A20-33C2D682EA5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F544C04B-90D4-48FF-81A4-51AA1666B63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0068AAC2-7D6E-4299-8D9C-BFFAF1B54BB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886335B1-6FF2-4046-9B2F-E2F65FF12ED3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A95D912-B605-4F20-A46B-61755C9F9E9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0C6A798C-50EB-4636-B500-8A36163CB9B1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7AF773F4-00DA-4154-8183-F45233F9AF3C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5DAD79AB-9263-4F39-B569-AA466A97AA87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66D66A8D-E308-4FB3-96C8-81A5E3D6B963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074DBBA7-C0E5-403C-845C-AA8AC0E97DBE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B62E0593-8BE0-49EE-845F-81C5B448F22D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483F9576-313F-465F-B81F-520DC21A21D7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220889BF-6034-47B2-9F59-4BE931ACF297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F5122BF1-5034-485E-8F9C-5C309AFAAA41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8CA375ED-22AD-48AA-A4D1-193DE9F7C948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44A2AAAE-033A-412E-B5C0-D73ECD3BFE69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8F4D88FC-0002-4847-8651-82DF0C43414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7A60E110-16E4-45D9-B370-D06E601B3CD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A8529B9B-B091-4B55-A8FD-C85BFD2EF799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6220A09F-58E3-4602-A81E-3BDCB5A31A5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D8165DC8-E4BF-48F8-844A-A45412787611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02E85100-D091-4CCB-8860-11391174C5DA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CF6ED2A3-F00C-4E49-84F0-AD9C7457E69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FC1B3E17-80D6-4C7C-8FCA-DF9D38E235E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80AD9976-FDE0-4AFB-8507-B3C5702E6CD9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836E8AC3-E47B-4A27-A8A8-22C5778D3D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603AA591-B967-429B-B19F-66304938FC5D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B2C84703-CD9D-45AD-BE12-596CBFF1C7E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EC13A6A0-370D-463A-984C-C97248B79A3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0A30D52A-2E09-4356-8C2B-48D7ABEC46BF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320A6976-CCC5-4FDA-858D-6D7648B0611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CE75A889-5B30-47F1-B071-12F148482B9F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F7600F0D-72F0-4479-8966-53B23CED941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C64E5F3-3318-402E-9DB2-7C2F6A41FF3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3F0480E0-CB22-44E0-AD28-7A27E1F3A8C5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283C8011-C23A-425B-B4E4-5B10A244C00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3354ABB0-50B6-429E-A24F-D6EFB0FDB96E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FCF2C16F-C944-4285-A056-B53D761CCBF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E9B9606A-88EA-4129-A376-5AB02BF2DCF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315D6D0C-E70B-4510-A07F-791E34A2C03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672A5622-BE93-4075-A6CF-37D9D8BA8E9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F2DC9427-E4BC-4B4E-B60D-A0FB2769266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8375DDE6-BA5D-4D95-B719-396EA09DD1F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77E7FF3D-5D6F-4B1A-A4C4-D5F1BDA50A5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0FA9E74A-1408-4151-AE36-276EB154C3F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E1F3227F-FBA9-4BFB-93FE-169EC4DEBB1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28F5B7C0-7E73-48D2-82AF-BB1F524243C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0B907B99-52DD-481D-BE0B-8E5A92A4819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1B534129-A41B-4C96-9D98-17D560E201A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F1F93332-20EC-46AA-B7C5-83FD72A6633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DC1C8B5D-0EB2-4839-A3E1-97EC554A7E2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08366DAB-15F3-49C0-9D68-1F35BF5F90B2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CC17F5E9-8AC6-49D1-8C66-6D2528BCF99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9F9E99A9-E583-4CDC-A3DC-1C047718A89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826470DB-14CA-45C5-82AB-DA41F5836A94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74B496D0-620C-484E-A7A1-6AA87E15982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47C839DD-5793-411A-9E96-5E49513DA1F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3A693586-C457-47DB-AF09-7D52FC49A00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75FBDB57-253D-41B0-9549-92C965145677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02FA7CD9-D404-4E37-9DB0-7AB9108367AE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308BC146-B68A-4156-86A5-572D090D855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63F3DB8F-9535-4A1E-ABE9-2DBEB1F00EF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AF4BEE7F-0549-45D5-A430-5F710A5D4C6E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D1FBC1CF-192C-438C-847C-7CE97E1C417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F82B2EA1-108C-4FB4-93BE-2058B268918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084EC875-19DD-4DA4-BB3C-84B12DCDDDE6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65DE8629-B9CC-4780-B7B9-038065D20714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A391B53B-DB85-4D34-A0EE-43C854CAC0F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A8E50312-DFB9-455D-B806-F76301DA6028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0FB456D7-F2B5-45CD-B8D9-AFA271F8A4D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3E1D7882-434F-49D2-BEA3-566859AC16C4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2DC9ACB6-F4B3-4681-A5E8-B295688F252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62CAA4F9-E31B-4BA5-A7F5-841F932B0939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E6D94FFB-6E0E-4E11-8B57-3186B99CD9D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C6E033AB-AA91-4AD2-ADC5-4E75453A531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7E07D9EA-08A2-4BF3-B453-AA7961EC5D4B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E9507D78-AACC-457E-A9C1-8F54A5671472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BA6DD69F-F827-4547-AF2B-3840086C6881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320BC23C-6CF8-4064-97C0-355364614E3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FBE8529B-4834-4BAA-96CC-1ACDCEB4D01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AB66AB6D-383A-44E8-871C-4C3CDCC46C99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0CC3A53C-60EB-4426-ABCA-86D2D3EDDC5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B3C306C9-41E3-4386-B769-173137C07BB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1CE27B51-EFBD-4AA2-84AA-DC3570F5C3F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159D1D5E-F34B-47D7-931C-8584A9D57F2F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C51CC0AC-7626-4E8F-A1D2-4F71F961408A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BC8CAA75-BFDE-4C53-B9B4-E8BE7CD393E2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5575BD0A-34DF-4F71-B25B-789FB892C49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94EB9A4D-256C-46A1-B377-C761195A396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0B05AE4-31E8-4C6E-951D-8CBAD0B5099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4DAA8F25-322C-48DB-B6B4-F670DC139EA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A9DF82EF-38D0-43D9-9256-B85F11C85FBF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47A51210-D3D2-4AC4-906F-26833DBF6163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CB71511E-8D95-4047-BAAE-C930FF7D2AE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A73D7336-CE33-41BC-ABE8-ADA6289F485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51E92335-C7D7-427B-A33A-BDB1F6E4667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949998AE-C0E3-457F-A2C7-807D093EABF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682CAE71-E05A-4425-AC82-18F692B90DF8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CB30673D-9CC3-471F-BD4C-18D5A3A4BAE1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69543AEA-6813-4893-A194-7933B0A5616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252D48A7-3696-44DA-8267-489DDBB1457C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E6A11AFD-D147-43C3-BB36-EA20E6F9B02D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26465770-E896-4E8D-A280-3F4A9311D15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7F30B3BD-C0CC-4FC8-9864-7D8E49A9A6D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6C65FF11-DB6B-4D06-9D67-80E63A8374C0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553C950E-318F-4709-B01C-CB8D28A75471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58459CCC-256A-46F5-B76F-5F0293FF794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D696FBA7-DE05-4B99-AD19-95B774DD926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77857FCD-6631-42E6-BDA7-D9AC5ECB62F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F8DEB197-240F-4F0A-87C5-1F7A0D293D86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EB42D4A9-5771-4508-B764-9AB953ABE44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373FAD2A-0DA9-4CA0-B33E-544CCC67E0D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9A17889-588D-47B2-B1E4-E732E0082EEB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31E401FE-460E-43D1-B771-FA876621E6B0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BD542D7B-8B71-4F13-BA5D-8C4FD498366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A3460C1D-9FBA-47E3-9E63-9A1F88DC835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7AFF13DE-1D33-4B3D-971B-94E22EDF342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8922B302-64F2-4366-85F6-6DF35A887A7D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D2F1BCA6-2092-4E3D-9120-D3BD4AACFB2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D4F297DE-1813-45FE-9809-A4F57AFB36DD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D62057C9-3371-4661-8C55-838236ABBCE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72F78AAF-27DE-4C83-B49B-2164AA9DB398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ADB66F0-5B75-4FCD-9DE0-C3E52844AED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E2E785AB-6448-48FD-96BB-1D914C853F9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B9691A8C-93FA-49AD-989D-1574A50C63C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E92864FE-24CD-45AB-A51F-153D081887D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370BFE7B-0070-4B0E-A0BB-C2534192515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D5049867-4658-4623-AF9D-52E9C5E58251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6463F1B8-9FD1-4162-9B0F-CAFCFE9AF75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4E65C30D-1D31-4644-B3FB-C38E32F9261B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92623F14-A8DA-4AB5-959D-9EA13E74E38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F3665A78-F6D3-4FD6-B60E-8882A85C71D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7303A676-3279-4749-96B6-D9C79056D26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9004B610-7E54-46DD-AC47-BEAFEA0593C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10848F95-442D-4987-950B-A07934E9B03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84D05444-C64B-4721-AFC6-9BA9D1258D81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24548DF7-D32D-4CDE-BFEF-EE22290D5658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E0CEBBB3-DE2F-464C-A905-7AEA71963D81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85814D3D-E3D4-408A-8A57-697EAED80967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39B85772-6018-46A5-88B9-E8DB80488B57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66C0CDD7-953D-4AF6-95CF-B0BE45E04A8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55E6E90B-E9DD-4329-9089-64024B04DD68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18B9FFF7-3296-4A33-8FC8-C9518727546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EA3A6921-05F6-49D6-AB2B-00A45F58F1B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FF2BA6E8-A412-4564-96B0-1218D2A6F1D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5D8C7F34-22B6-4BD9-8178-E79EE0C336B0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93915E07-CD5C-4FFD-8330-A2AAF385870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C4643D17-B326-4A74-836B-A9640D32EB5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8BB24FB6-204E-43B4-A31A-4A8FEF5B2CB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524CB2F2-2336-464D-9E32-E6AAF171C13A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B74730B7-ABB7-4AF4-B127-C5A334BF01C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C7341949-F47F-4D59-B9BB-434B2944B50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9D7B5990-D201-4A0F-89B9-E4236C16FC8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AD190632-57DC-4C23-AC86-C64AA09D9B7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198B398F-A8FB-4622-90FA-02EDAAA9D1C7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8972381B-8B31-43B9-AD4D-3651C05755A3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4D456EA8-057E-4D53-8FE5-4A84C7E50EE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AC6D4FA2-B087-4B9F-8846-4D706045093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3B681392-A24B-400B-B6EF-2805BA3258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47C2F09D-8E00-465F-ABD5-9A765B8C29C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10E16659-B5A9-4EB3-AEA7-9C3F5AF997E0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89A469E4-C7ED-4173-851D-E54199743FF8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ED7EB675-B50F-4A7C-A964-C19FE1F1BF92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F6D87D05-69DA-4791-B7E2-ADFEE10AFF2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0C873795-EAF9-4FCB-AF03-C4AB71F0E6E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FDDFB9BD-72AB-4FC5-952D-C489346ACF0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A852B2C9-9338-4AED-8FB3-4918831F9EF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97A87901-054E-48B5-8A19-874CFC870B1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30482226-E019-4B6A-A691-604EC95B5C1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B4C74E7F-2FB0-4E46-BCAA-1150B8CAB58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C49C676B-86EE-4E57-A25D-E70439D444F3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5231B878-15FD-4BFD-B099-11A4D3F0A1B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F1CE13B5-AC6A-4933-BD18-94D072F368F2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EC99D82-4C25-43E6-A034-FF17C3BB7618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44A943F6-CAE2-49BD-9FF0-FD9A58A37950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793944D1-1EB7-4335-A91E-FBBB27D4C8FE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F7DF5F1B-2958-46B8-9DE4-115457E38C9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EAF4F057-94E4-407E-A617-F4D5734ED675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E5C70E52-1CAB-4F6B-9276-8F9D153061B5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6C23A19-3983-4983-8D31-66AC4BCE81B3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C61B69FA-9DE8-4C02-91D0-FB7087D8EF4B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5AE3936D-AE24-4D7D-A1EF-FA548BC0A82C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7122AE4E-9D0A-4CA2-BA15-F83D69C8F451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3D82FCD8-1A14-4FEB-9061-235D1AABED6A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8FE2E7E2-8D28-4CE7-8FC5-C867465DAE05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12CD42B6-7B3B-410B-852D-15812C2DF1F1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27C7AE6-BE34-40FE-A971-0B31855F427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B6F68801-1C27-4C01-A7A5-B573D2BFADD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D808EAF1-EEF5-4A1B-9BBA-FF084F67C81D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771193D2-2A15-422B-9637-76ADDB15DED7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D05ED42-E4C2-46CB-A101-2760E0FE197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0549B1F2-0FE9-4948-B8AC-836857E7BCF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BDDE08EC-0F3F-4328-B606-3F4D10554EF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A2A8472D-9E55-4449-AC79-7468DB2F5E2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27A3261D-A793-4566-A271-800AA6083A5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38764657-ED1B-423E-8F23-92E39A9EA4E0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8034E11D-42AE-4C0D-8C4F-B2BD448BFD3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3BF9E978-B1E8-45E9-9E4D-23029D236B1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DF25A9D4-8A9A-444A-8355-6CC074B6A83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62184CB8-7839-4B46-8A49-ED438F73C69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CB4A9C1F-ADBE-4461-9A32-4219522B2C8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FCBC96AA-CB4D-4C24-9B4E-253D149B439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26E0B5AC-0C08-4A9B-89A5-B06607B1DEC3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8419A794-537F-4A7C-8920-C3A6D4CA903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04B4CBCB-4074-4EBB-956E-8E8AAC6D419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0FBE8DF0-BCD5-4822-B241-88BAD9E81C4D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CB18B87-A577-4775-9B18-7435546F3E75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4401CCFA-ECD9-4793-9532-CCDCD09B2934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7BBD3316-5A24-4BE4-9C9F-494D7F40072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C3A11D71-B53E-43C9-8EB3-5B66AF7A84E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515B404F-0112-41A2-9C32-84CB07DB253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EC625C50-3289-4F58-87C1-68143C549BF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C85F2E74-62D7-4F53-8E45-0D368FC3273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BF2E8278-ACF6-4F1E-ACB5-B17FFF7F356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CCBBF0BB-DC36-4755-8E7A-8F4855B6210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FAA31914-D70F-41DF-AE1A-EF6A1BD742D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92A15A9-9421-4A85-AF85-91480FA993F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24EA360C-8693-49AF-B2D1-54E20A32177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B0D618A6-142D-427D-9A2E-48F81D3EE81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EDB16D1D-9240-4AE4-B18B-660502C9BB28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B247343-1102-4A51-AEE3-9839F74410C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24427D68-8CC9-4F6D-93F6-7599171B1DA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B546677A-F61C-4CE9-B181-9FB311EC857D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E11DCB49-873C-4D7E-99F0-AF3D53D8430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0FC09DF3-16ED-4F28-B872-B3C148D298F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AE71BAC-D5BC-42CD-B1ED-38D10B081DA3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86ACF63F-BCEC-4E7D-B516-BE725F73E80D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A29BAF35-9259-4E98-88BE-ECA7C7FD4A6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92EFB547-0E6E-49AA-958D-687B9AD1515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1A9C4150-1DF3-474D-8B07-E5AE03B06521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8DAF3DD0-041E-491F-A4AE-0ECA79EFD3C1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CD300C8-34FA-44EC-8046-2E583666632D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AEC590B5-5676-4BE8-AA30-6B8DB8F16F6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C085FBA0-90DD-4F2C-8CE9-D555D00E8252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7CD4C5E-7A95-4A4E-B92F-000A852B653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1C19F769-A40A-4DF3-BC33-C5844E03C82D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3B0360F0-CC23-467B-BB41-4FCA74B03E06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122219E2-A4B1-478E-B818-4D40F7996A3F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9FAB26F4-C758-4ACA-8C79-AB3B5D82014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42C9AFAB-BBC4-4902-A9FA-17C3AE27E11E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FFB046E9-42B0-4287-886E-01B322F9248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20574FC7-113C-4259-8DAE-D674323DF64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430E5BF2-D49A-48C7-8FB1-1792F1C974FE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5EAA70BE-BC8A-462D-886A-135D225DBA01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89FA87AE-994C-4A48-916C-E65C5BA1010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8F0FC807-A02F-40EF-807D-745C0DF152C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9BFDFB63-A812-4036-8FE0-BE65F940CCA9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B7BF65A8-168B-4F27-B183-1CD999823503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F91DE8D-3466-4FF8-81C7-840CBA2F3867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7367672E-4768-4D03-AB83-609F8A2DD33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8264AF38-CE3F-4317-9C1C-5E02CD15245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1FF5A4B-39C5-4A12-A493-93F9F839682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9E1E4C0E-1884-49BA-B255-32C65ACBE9D1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BA1C2CDD-CCA3-4D89-BD61-67120004A00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4F3AA25C-40CA-42DD-9C18-BDA9F4B576F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424434A8-0328-4F8A-89DC-B5D1C5077732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028387A5-C167-4058-8B39-DB6FAF82AC8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25ACEB9B-43F0-487C-8BC1-DA3CFA1BEF8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8C1F6632-3702-4857-9258-03FE71252C3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ED753370-6FD5-49E2-BF01-87115231ECB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C9AF233-899D-4DE9-AA85-96C688E22326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AFE3DF7F-8DF5-4509-9150-CEA9DEC3D17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53D5B9A6-ACFB-4173-AF92-279C56C01139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B73DB74-950A-4CBF-8460-A1A80ABE16AD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D42D814D-8E4D-496C-ABF9-892F62B6313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3BEAAE53-6910-45FD-A19F-EC6EFDA943D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489C9593-A793-4A0B-A23F-1A7C09C8D57F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81386C16-6465-4C2B-BCC6-B03B0BD51A0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01D5F54F-D75A-4262-A485-E7885CCF856D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915F2552-B7FB-4F90-B0EF-986962F0951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EA9D0989-9D10-4BB6-9B9F-7A567007D2B7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D9F9F9E2-3D31-496E-B718-7CA715E88B74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6CCC8498-EA67-4445-B56E-AD79CA10C25E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712B1AE4-58FB-4B91-858F-C523752236EE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B857118E-3050-44D6-AD5A-9D6D95AA2D7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1A858D4C-3BDB-482B-AB35-DF932CA57850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B707B7A2-1711-4D08-BC55-20BEAB1DC138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B0620C65-FA55-4739-AD5A-10B58F73728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151E0FCB-F88B-466A-B15B-76E7748FD493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C5AB1737-392E-4E4B-8074-DAB421F33554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771CF4B3-05C5-4A17-91B6-ADD077A3FC6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C0D4336-A748-4DC0-9F1C-270B30D1D2E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42B50097-4D90-41B8-9C5F-82694F26F863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E21D03B-882F-4A83-A63E-B4FADAEF3E33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8FE3CDF6-5A3B-4BDE-A137-48C13C79300D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C8CAF008-08D9-425A-99DD-F5C7B34CF1C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C19102E6-4E5D-4653-A8F0-EE2F92430FF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78DA0923-7378-4EA7-9AA7-9477B77956B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AE3BAD2B-DC65-4705-991E-235360A22DAB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3795719D-C8E7-47FA-8A39-7F0591C0D82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903C449B-2CC7-4D49-BCE7-15098A63DC2B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CA4BEBB8-34E1-4D11-AB79-34EEF210C1C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22572C32-785F-4B9B-B24D-C55C7305C6FA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447ECFE3-73F3-4961-BDA7-21112707682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9A5B36DF-4716-453A-86FE-1F2085E8CD0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AE1DB28F-35C2-433A-8977-7B1171BA992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9B920D0F-FCFB-4360-ADF5-A0F41F79C89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E34B5060-502C-48F5-AAF6-76E3F19A200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2941C3B1-2A71-48A4-A3B3-060C4A7B4448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BA181CFF-B386-445C-8283-CFA3E9E6283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6CD1B374-6556-44C2-AFC4-A383D3236F6C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891F3D3F-20EF-41BA-BF4E-227B0873507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1C078BBF-2509-4405-B345-EA00EA44673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74E3DF99-9969-44A8-BCC7-9F3DE538E1A1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7123D7D8-F5A7-4396-B998-2D85CB038AF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74DC3C51-90BA-43A9-96A1-B193AD3CB33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B4FB7541-05EC-4799-9066-02558EA4F416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583E9D10-CC07-4D86-B7A6-4523069119A6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92489F5B-CC70-4E0B-81C8-36DB626E4D65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B7B0E439-C663-4686-9FE0-925BA14BFF14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B3620398-40AA-428C-8789-B8205964C15E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7FE566FC-CCDE-4D5E-ADAF-123EB8167EF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2155B049-352F-4955-A038-74548AF89F65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8CDC3E9F-D23C-439E-9E2F-DB738DD3F86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ED4DD846-80B0-4A86-A590-CC4052941C3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1A9731E3-449B-4E80-AECF-D8DF828BB03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28A3CF3E-6F96-4F61-AD5D-5B250A76508D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54A8D432-2FD5-4E39-86F2-8465ED077CF6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1080BC99-EE5F-4055-865A-326705FB4AF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52D711E4-C4E2-4DC5-A61F-776FE3E6521D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699DB224-601F-4999-937C-8E242AC9DEE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EA77CE54-96B8-4209-A8D8-2CE34662A2D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19E86786-3503-43CC-BDE0-6F9DEDE0F24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8D8EF32E-BECB-43F3-BDF0-9109F336A1B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1B4E5C6B-C348-4795-9025-8176C53BBEA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A26DC7F3-CAEF-444E-A629-ECBC7646C263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D4236F97-1067-4B5B-AF78-46D896454DE6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FDB3CEA8-3F44-408A-A4B8-D503340058C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AA4545FE-9F4C-4DC9-AC2C-A01BA56060F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44C7E8D3-4181-409C-A011-2E3B3B46F68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C992D625-06F0-4A66-B806-1A1E3CAD38B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6FA8FF5-0186-4AE5-A0F9-3CB73ABFC12A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93459F36-84BA-475E-9AC1-AC086F3F96A5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6E6D09AC-D2B9-468B-AF76-543BC4A614C6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8E17E44E-125B-4A4C-9942-79A75DABBE9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94254F90-8B51-45C6-A109-2694E0FB315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2A883F13-AEA3-454E-A30D-EA1BE9022F5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07F6C87E-9E8A-47F6-B305-581D49B2221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9820B201-CAB2-43ED-A218-B74D54CD3A1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AC4E19FA-7225-4B0E-A9C3-5F430EC313F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C617F415-0250-4641-9AA1-5ACBFEA65CF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9363E723-DFB5-4963-B58C-0B7B0F90A31D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5CCBBAAA-1AEF-44C6-A4F5-99ACBE604C7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FD837981-E713-49C6-B37D-C7AE719A50B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B1346686-E8D9-4F2A-B317-C64100E78FB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A20CE499-1ABE-4CA6-AF01-64AD73C953A5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54611891-13FB-44C2-8D71-CC7DBC58674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090680DE-E70F-4717-8989-265690C68076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EC3B9561-D88A-499E-BA3F-C645E64742E7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055AF690-1545-46ED-8D86-82037B00D937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C80F041F-90DE-4607-A882-3904D6FF1EB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09D0BDBB-386F-4A7F-9372-1AA1B00923B3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10C5AE5C-559D-44F6-A7B3-E6701FA91741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6E4D865F-F0A8-4915-98B3-42E7951F16FE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9468099B-3E6E-4459-B67B-B5FAECC3A0E4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484CBD4B-1B5D-4092-ADBC-47DC1376064D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ED9DB357-F470-4FFB-BD33-11738FDD0390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2E7159EE-8CBB-41EF-9041-23B78117439F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93A2C580-4FF3-4E9B-8511-FE3C991EBCAB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A028C405-4D58-4A81-8220-547611F809B7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BBF49925-B277-4538-9F47-9FCBA366803E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87B4ECC4-A175-463A-A3CA-77E206EF5EB6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6A34F717-D653-45F5-B2B0-59E9D64E64C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B713A244-78E9-4613-AEDC-0248D8CBCAF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049A509D-CE07-46FB-9307-D38C9B63DA7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926D588F-AFC7-4300-9D85-CB47F6941F9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B0FDE4DA-66E7-4980-B26B-19119B35712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78B594EE-F3C7-4028-896D-74F531D8F62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3EBC6709-C814-4684-90D8-7806405EF09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494F9804-ED29-459F-9844-39D53A7B3CA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0B03A8B2-EE41-4669-BA43-0DC430389D25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7327EC93-0C91-440B-B6E7-A4E894307B1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1BB3F392-0907-4392-9CFD-BB2A1634094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F49D2AC6-BCE1-41FD-B375-4BAB57A1E1A5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3415FDA5-E02D-4A0F-9209-8D53074BCFCB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41034891-6687-4BD4-81AE-4D2CEBA2FA7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F23F8098-2195-44AF-9D12-3D00B427C7C9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BCDFB528-AFD8-4DA1-8FCF-07F93DF49CE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E2067FF5-76E4-4364-A72B-7B5CBF3782EB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AE72CE61-7163-4517-BE77-E0416E5ECB0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1238D567-8E44-488F-92BC-B08C5A4DFA7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A8F3BCD6-483A-4FF8-8674-B2F8A0090A5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BA62A233-AA4A-4507-B176-2D6BDCEB66F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8DE4CE54-6843-4CAD-9C49-60758397D20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C709B19A-364A-42A2-A16E-7B6FA753723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0EA38315-1A2B-4516-A21C-1F3521FDAA0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FE82C733-E79B-488A-BACE-30955545C35C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BB5FB257-5B24-472B-921B-789979B5604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A154AD5D-1380-4269-8F8E-BC254C513124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A21EF39B-001B-4A4D-A17F-9768F68308C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8D6976CD-8F30-473F-B0A7-9159991164F8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37E53D49-08BA-44BB-99D7-FFF33145A08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EEFCC037-455D-474B-9412-B1184274EA0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01C77F3C-BC4A-4D9D-85A2-25C0E5AC5FCB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81C57F5B-9C3F-4678-82F9-1ED6ABBFD2B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A2F90926-DDB8-4C01-914E-9D34D464595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CED5D42E-A5E9-4E3D-A91A-DC55F0835E65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08E63600-CDA9-440B-BC44-1A2D2830644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56475408-940B-4D7E-A307-9ACD86BA878B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0465B1A5-5A51-4A61-AEB8-30E3AF06F47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66E5E920-0900-4C07-84C6-8468BDE630C8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8FBF91F2-AEF9-4838-84C7-22A820A596EE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9C28ED9D-F9CB-448A-ADAC-948C5B4EE7C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A21CB9DA-A481-4F4F-A76E-37AA02EE4D7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86B34452-E9FA-4C59-93C8-6E0D1D80C87B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2F13C2F7-2E6E-41FE-ABE2-1FC976A4F8D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EBF86589-DA38-449E-A117-49CF876F043D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75BA6611-4A11-420C-94B9-1C37D19083B8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A26962EE-6AF2-4E3B-AA1D-30F2540F8F80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3FA079E0-EE09-48F5-999B-952CE3FA5C10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C0C2A729-871C-40E4-A86B-F4FA82EA4EB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1AA71472-441A-4DD2-A94B-5071673C12F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8362C8E9-E330-4C26-A781-0EE69A9D3A5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0236BEED-0B39-4707-865A-86BF07E32AC6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148B3E74-479E-4075-87F4-A2D3DB91F1FB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A2D4B2B1-EA58-4C4C-9D12-784EC4AAAC4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00589CC0-CD7B-4294-B993-F40B04FA0A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92120412-0623-4D11-8AC5-2FCE03CAC81A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63CE9E73-A9FE-483E-8D39-E503403DF6F6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EFE79E34-6AB3-4BFD-95CC-59EEB3B4675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DE01BFB4-5006-47CF-94A9-90B9594A07A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4F326F66-5C17-4A44-82DD-B6CB9C8FE7EA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5398145D-3D33-4946-A40F-A9A01ECB022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3F5AA3E-083F-4796-B504-B0E61823E59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8913FE6F-D625-4CB0-A2AD-7B7414127A3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D89D7B09-B48D-4213-9D89-33F4F795722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88ADE6F9-0080-4EB9-B63E-3120BEC5B6AD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94823991-964C-4768-AB0F-181262D5C23C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D3570CB9-8A47-474B-B8ED-9B647D4CD44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1F39DD36-BBD0-46E0-BA0F-15AF51EEDBF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8F28DD40-44A2-4090-BDE3-2EE99E7BA0D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19BC607F-8F98-4AEB-9052-541082671F6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BCD201EA-8F42-4A06-831B-028913FD8B0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F9E5CDE6-702F-45FD-A453-0A85D3759F53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5EF91D68-1943-4274-BBEF-2F1C010400E2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4CD4C0D3-0C53-45B3-A7E9-3C0034084CD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813466B8-00C8-4CF5-8429-770EF78E67E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EE7EFE45-C605-44DF-A5EF-3BAFB2B266E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F1951A6F-9E54-4CF0-93B2-1DDE0895035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955394C4-0ECE-4E68-B864-F00EDCA26B3D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8B723F21-6AE2-4C3A-8C46-8C006AF28C5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0FE72C18-59BC-48E0-9A64-0CDC62B64D4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6244BFB8-BBF4-4B00-8DAE-3B9DA78AED5C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74C415FE-2226-4565-A990-764DB91673B3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6E778580-3204-4E38-9208-AEF9FF1D5216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3FE1F802-D29D-405E-89C2-02DD69F05F3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51E8C839-C339-458C-9DF4-616A6358FC4E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0104B2DD-C77D-410A-85FF-B93783F6E74A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A2DD0FE6-139A-470D-A980-56050739B24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1476DCC2-EDAA-41C0-B384-488DBD79AD9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BF74982A-C177-43A4-B134-4D287D4E9D0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E7EA02FE-D078-40EA-AFDE-7A6C1EF168F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3BD16B0C-43CC-427C-812F-24E5CD2F27C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68BE238A-0249-4E93-B613-A61583E0557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255E0A69-EB7B-48AC-BC27-82527740F9A5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F9D17077-C57F-4EE0-AA56-CC7AAF6DA8A5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8EA2CED6-B6CE-4F2A-881B-6E39BE0E10B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23CB0575-C6BC-43F4-B675-B66F8F0753D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4046B252-279B-49CA-921E-9BED1CDE946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F9FD7BE-2EE9-4E62-B0EA-0661573FAF5F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7B4D4E3E-7EC8-4B7D-A2D1-43EBD4001749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688384BB-FF10-4604-A835-7D207E775634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10C59162-098F-4DA5-A9DD-903A70E21049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08DF3F1A-B661-4AD2-A653-D87F8731A1A1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3E05D7C4-09F2-4F06-88C9-3148D2B3CF8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C0A153BF-DBD0-4D94-B199-C6D8EE50764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C640BAE8-61CE-4080-842F-CA7A6B6A939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73358BE3-1542-429C-AB33-2333C718F9C4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71EF769E-6FCD-4246-B56B-DDC5E39A177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B8F5648E-FA79-434B-9A0C-05BB0438CE4E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5CDD751C-82BC-4916-95C0-42812A56E62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BE72160F-FD03-4EC7-9019-051EC41ECFD0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6C10EAB7-8CC1-4573-B96B-764509ED337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64989ECB-0166-4FE1-8EBD-7FB52BB76C0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32905222-5810-4557-8750-9EF0266E297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9296552-80BD-4B46-A19E-D27390025F6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9ED220A9-B21A-4E42-A215-B35B29A5FEB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EF00A4EB-FD72-4EEE-85B8-B3FA5D4AF1CA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49AEE900-9875-4196-BFE2-8C51C779D21E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F16E5149-276A-4843-9C85-40FB271B2D11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516D57B5-4381-463F-9B16-7A0C1985497C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D412B5D5-E7E4-4EDA-93B7-435FC3A75BF1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5EC0920A-3A56-4915-878D-DD3E1E5636F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A9989FA8-235F-4133-B880-5E61D5E229B0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C822621E-2570-48A4-A4C4-676E4AFEEE7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5647C747-6646-40C7-B305-423445427BC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ACE69CB4-3761-49D7-A2C8-214F218396F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B7B30D35-092E-48AE-804C-085A0F7E18C2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F689CBCF-CFF6-4E7D-9F8B-476FEB2F3242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02702D79-B17D-4AF1-8FA4-EE96FFCA975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80B0032A-6654-492B-868F-98234ED00BC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2E92FE7F-5522-4A04-ACC5-9A42FDD9DA3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EF967DF3-3339-4227-A8EA-241089FD79D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188617EA-1C29-46F2-B533-E5CD34567A8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EFE6D76C-916C-4112-9D36-1C3CCEAD378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E331D9DE-416A-4489-A575-2D1FB0CE7B51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F582288E-7913-4A3B-B4CF-55685B05A0E7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6240831-44E0-4591-A240-A765DB1F11C9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5DC9DCBB-7488-4DA4-B521-D71A9CEEEC0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6CE997D5-20B2-4D6D-AE6C-989DBCC293F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20DBB71C-AF62-4623-AD8C-0C6F2B0F70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8888023A-F2EB-48AF-9916-5C792FDD5B2D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3460CD43-C69D-4A93-81D3-7D9C5FF1DBA4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CA07D184-5DAB-44E5-AF45-E00B21AB00BD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577D8B46-2986-403E-B2FB-A179EB8F1DC1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BF84BD26-A86E-420D-8382-3F5EA38E97C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E240857C-F924-4293-A0E2-293B1D4515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2DBD92AE-4A19-411D-991D-9C6C6530F9C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B5DBA492-086B-44C6-9358-48C9156C886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9DAE2018-A043-479D-810C-4BF4861D4DC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829B9975-3D71-4DF4-8037-E374E11830F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F09BB409-ACE2-4813-883D-BC83510FE3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2332E2BE-BC8C-470A-88C9-7671714E0112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39F3CDBA-A7C6-40C0-867C-5F585513D36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A0CAF5A3-30D3-4F43-8826-5EF7988AED7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5FDDEC5-DD00-486E-AC42-760E3D620E51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97E86C8B-C7DD-4E0F-A29A-C9B7E476AFC7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324C9888-F920-4B13-ABEF-9B2CB7B2586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8E1FA039-1B78-4FB1-85CD-FBF62EF0F7CC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54E70E5F-1263-499E-A6F8-00C7B42CAE14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8CE42007-C330-406E-9957-85DBCEBF6F6C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AFB71E5C-2D74-4AFB-B050-E40BB51D83EF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CB9C4A02-EA82-4010-839D-EB8EACE4F981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04A47963-9C5A-4288-AE2B-65CBB1C3B404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CD7FE953-8F63-4B79-BBCB-2D9C91756E8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0DC1E6C1-1411-489B-B419-577AA3BF8B62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88043147-B8E1-42EA-A61A-271AC9B9A868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69947D81-D56B-442B-9C88-DC246BFBD98C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45BE5B8E-B6C9-44CF-A4D9-ED5685776AAE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AC9146D5-3BAE-471C-B324-B6844D182D0B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914673B8-D3F5-49CA-8DF9-1A055E1EE6A2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066AFF6-4E50-4DCC-AAEE-AC34E873A5EB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83A4DE5E-DA0C-4AEB-9FCB-5B32E9409D23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6FE3C343-F482-4446-BB06-A716DA29B5C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1D267CE7-A5C3-4688-8E57-34C64C617528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F9BA267-1A33-45A8-88F1-01C21C4D62C4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4B9A4C19-85AC-4DC1-A0B0-B723768FB8EC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A4AFE9CA-3FB1-42B8-B994-8C032BC29883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529987BB-F9D1-4488-BAD4-686A0CB34AA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516B611E-0308-4050-AA98-C536047604E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9B271CC7-8F36-4B99-B89C-119D9D8DFFA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269A304F-27F1-40D0-88E3-896BFADC7FC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59C106C1-9C36-4D9D-A82C-D76D34F5ED79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C75D3BFE-4C99-4D90-93D9-B9FBFCABA77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17B147C3-3888-4BE2-AC67-F716FB2C69D6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199AD1F8-5DC2-4DF8-A8AB-A7183C52561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67725377-DB6B-42F7-9874-F7A96B9FE0B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FA1F6B62-5723-4D5A-85C7-1AF8683B4372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1248A864-0865-4EBC-81B0-8D68FF533055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6DC68CB1-4BBD-4293-A886-EF4CCB7D51D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D91C89AA-5D6C-4B70-A0B6-ABFB7A3925A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FDB732E9-993F-4EDB-8A44-C083A110EF4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2C514381-EDE1-4623-9B90-B644E040008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9B9C7D17-1FCC-4402-85B6-29C2205CC96B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70C022BB-7001-48B0-BC12-3E6F1DDBCBA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119F0F44-403F-4E43-9E93-CF3A8D12FF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7BD83C29-F19A-42D0-9B14-C7E4F246587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EF044997-8CC3-46D8-AFAE-121035606FF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85484076-4477-4DA6-8E1B-3A4588AABE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1C555B46-2039-481F-A964-74EE8409A4B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3CA159A-5B6A-4856-B8FC-90BF2E0BCCA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BDC0A943-76E2-4959-9D68-EBBDF90A703B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DA01BD81-419F-446D-9C8D-8198101F68A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93323E41-A604-48DE-869B-B4888621B23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4DFF7051-7A34-4924-800D-5EE9DF1BD0BA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2EF65186-117B-435E-AC6B-2D4007F3593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D51C419B-7B0E-4CFA-B701-8132A65CE39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987176A0-A1D4-4889-9F71-62A5F2C21874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1B78C5FE-651D-42D5-AECB-3268D52082F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13148676-5E35-4CCA-8ADE-B0BEE2BE71F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BE204B9-38DE-4C95-BAD5-BEC7772E548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C5F32535-BFE4-457B-9A05-1A3E18845418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6ACCE6AA-81D9-4C65-AA54-1BB85CE91FE0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630C44BD-D132-4191-8812-4D19C6ED1C8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A7843979-67F5-4D0F-9EF0-796ABDF3BF2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B27DE66D-2026-4FC8-8CB5-D2EB9CCAB0FB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6BEF5B85-0635-4E68-8445-270B400F658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BB74468E-7E03-46DF-A0EC-A23B2CC2511A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BB44ACE0-B308-4F74-A79B-1027DF3100BA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9280E776-9EB0-4CA8-8850-37F07D326BBC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E7511571-285A-44DD-94B7-473CE31538AD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949DC832-09A4-4D52-BB2F-602310AED0C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ECE2A743-D4DD-4406-B54B-3D5C439D4598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D3AAE09B-6EF1-493A-8603-D91728D1EE2C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4C7D2516-2041-403E-8BA0-ADB30C0BE220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03463AB9-ACB0-4545-AE4C-6449BB8C8FD6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D96628A8-8E41-4E16-A459-4F94662E514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07DD6EBC-8634-4A62-B9E4-16E0F76C427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2A8AD522-E976-40A8-91E4-2F078F18FF68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34E9722B-515D-42F3-8B00-B6E84CDBC2F3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750E776D-0E12-4FC1-8B60-AEE2A999AAEB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91A2B1A0-9C8A-4993-B9DF-F5C49CDE89C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3CCFA275-3854-4BD8-8469-CEAD776353F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F664E105-5859-41AD-B6EC-248B82C57F9C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EED8E393-97A2-433D-B1DF-ABD2C0EF4DE4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E67A4BEA-693E-434B-9A5A-10F4D9E93BB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6B3B7D55-634D-44C8-B27C-B626E688761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EEE0965F-C5FD-4C9D-A3B4-964F5BC1DB2E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B984AB71-DDA9-456B-9D5A-D10B9D75D4B3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CF07CA00-5A0B-4898-8A47-ABE5B97CADB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89E8C203-02E8-4A35-8350-475421C157E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430878AC-42A9-4C96-AFCF-BB161539D69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D311F44D-2FE3-4710-9A35-E14E3B037B7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160D6700-0C85-475B-9FF1-C950585B1CB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F27746B6-4AD3-4C4C-B412-A0180EE4E227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CA470BE1-74D6-47DF-B788-488E8D599318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7497B2F2-9FA8-429B-A223-373AF1233C1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12732492-755B-492B-BCF2-FB463F6C304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86C324B5-8A08-4177-89B1-775FC02F87C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48368BC0-67BC-4D2F-881B-2B41A36CB6B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6C54C161-72AE-4FE9-B834-C1117F2792D0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EAB92532-E1BF-4782-935E-EB95AE2FF1F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7955E2FE-CDAC-4C30-B6AB-55C05CAF5189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075D5F98-A6A6-44C1-872C-5FA6574BC67E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00EF8940-8051-4069-ADCD-09395DDF703F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B26C67D3-F552-4F9E-83D7-19C7A6395108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526BE1E1-8878-4A5E-BD8A-353319740DC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59F8598A-BA61-47A1-83E4-152D2EAC3327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1F5D927C-6CDB-450F-905E-A04234B146A2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7AB4B7D8-EA62-4A54-B3B6-BB375B9011A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DDD828F3-0418-49EB-B011-08F77C55C2E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59AF6BDF-ACDE-4162-A47D-35ED1796F35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7D58A0EB-1570-467A-8227-290836CC1A1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A4756BD6-F4E6-4575-A581-5280F6BA81B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D1008E38-09F2-4A5F-A22D-E6D16D592B2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BB0CEE4E-9583-42F7-B4C6-3FF75C14397C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A25BB5BE-21FE-435D-84B6-F5B749E12B22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FAB2D24C-F719-459C-A5B1-ABBDDC9091C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6262C3EB-996A-41D4-85D6-FB24E0CF588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076D9E0F-B7B1-47A1-8B0F-3001B730224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FDB0235A-369D-4B89-847F-B59C7EB1AADA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8061D88E-F07D-4603-BAEE-49187BC0E40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67D1A485-42DD-4533-9D6C-80F30ED5BC58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70D0C677-A2B9-4C78-812C-5B106505BC27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E72ACEBE-BABB-48E6-9F7B-BA55F10C4FF4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37F96D35-1071-409C-8F32-2D5029DA0473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614C5860-748E-40BF-92F2-A14A0BBE618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3531EE61-F0E9-488D-B2CB-71DD44ED636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66B1DD75-0676-408F-9A64-E5CAA9BB644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4CDB4B9F-94A2-4826-BB0F-8DED68CEE16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03921842-FCF5-4FB9-B8D1-B83436F4603C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283B7D22-0441-4210-965A-BA6A910DC5E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E9ADC2D8-B540-4580-BD4E-F8BC8C713BEF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C1D8426A-C128-49BE-88C0-BBBDB8F1501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CCCBD45F-2BF5-47E1-A184-B9CDD188B47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8BB54BE9-81A0-4D22-8C26-31A2010C4C3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708D29F6-68E3-40A5-B5B9-EACCF70EBA8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69B5FB45-3C3D-458B-84CE-D66CA1BB538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B7B39070-0D70-4B25-956A-0361D95A847A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BA1F7DA0-9CD1-4944-A18B-3C28B707858B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2835BFFC-A300-4DD9-9A89-36F973B66E07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FAA10461-E236-4D0F-9B40-5D2B94E9C729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0E32C470-5DCA-4A09-8F79-0C13817D026B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FE8C51A3-7F6A-4DAF-AC79-11A06737456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2DBF37B5-BDEF-435E-980B-1F12DAC4ACF0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0AFB78A-729F-4021-A4AF-64874CC9501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D1B23457-5145-46B6-BC65-34745A2A7B1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248402D5-06F2-4A4E-B6AB-73221D13B99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163BADE3-AE7A-49B2-B603-E75A2503179A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A1C6CC47-A76A-405D-BCFE-252DF1B0509D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DD5869C0-DDD3-44B8-A5AE-091B28282F9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25F9E669-3C6D-401C-99EA-7A99C057B76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474CA237-BB0A-452C-B7CD-74A6D5A87C70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0E8A96DF-EE50-4CF8-9C41-3D8E6BDF925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88172340-E34A-4702-8FD4-C4A279F8CE4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B80B104F-0785-4C45-A1BE-26DCABC5C08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DB8848A1-6E1B-41FE-8BE9-CA721CA8861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13DE733B-1795-4EB3-9934-323C85D43093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8409A3C2-BD92-4E5B-90A7-8B5E08C378FA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E31F98FA-01C8-4FAF-84EC-58F4C0807570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D5656CAC-F0B1-45B9-8BD8-FAC612DEE60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B9F7F4E3-9A74-43DE-A809-B6950CD5FB2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364C2EA9-E7FE-45F2-AD93-90FCBF6B2B0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FA968D4C-7E47-407B-B9FB-E7AE47134582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6E62713-5436-4147-B7B0-FFF68858076F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E3D70221-757F-4A60-9288-A55791350E3C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ABBFCEFE-E133-4B4B-B6AC-F0D33FD2CEC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AE4F2103-945F-4A93-8C60-75B213CA563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69AB2085-72E9-4EA7-BF08-8B4F7C5E3EB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A2F61EA7-EAEE-4508-AAA1-0D91EE65B79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621C465C-9F38-42B1-831F-3E9E26059A3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AC2AA918-3769-4784-BA18-CAEDFDB07CF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F18C022D-720B-4356-8EFE-A8CD8A4B87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7624322-984E-4C93-A3D4-E3E91D41B0D8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B7E34962-CBA2-4242-8FD2-3A1E6E13BF3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98C8C12D-331D-45DE-8022-14E1422CDB7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7CF714EC-2811-4E6B-B23E-0F928CB6F73D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33D2A466-1055-4C76-BF1A-9A10C853951B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01AB6680-C915-4766-ABAC-4FE49FA098C1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88AC3A51-076B-41D8-B8CA-4FF284BA77D0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66F990EB-FB54-4E98-9A31-08FFBD496AC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709E08D8-33B1-4EBA-B521-78FCD11DE748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F8F40038-8E83-4418-B8E2-CBCACBCC85F0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180BCB38-8E77-49A6-88DB-97BB9FB18550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24E7D89D-4875-4EFF-8655-011FA0C31D6C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7D1A7295-0936-4F00-9B55-613689E3D8C7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BB903A6C-7FE1-4964-890F-F9166FD9DC06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669A13D7-AB36-4B6F-BDB4-502293E7D3C9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1AC8411A-E84C-47EC-825A-47EEED46580B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35C51007-7BA3-4D70-BE7C-27D0EC74B2AF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F4DE3DD8-77AD-4B68-BEE0-3F105DB8E71A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6D0956B3-D83F-46A7-874E-1EF41CCCE6F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F5C4A8A9-71E5-4C61-BEC4-D88A04956EC5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229F75DD-4C55-4672-B9DE-FEA690098A9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F835E009-7D15-4FB1-9F29-8C8F36DFB5B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C5923A1C-891B-463A-92B5-C0E82A95387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5903AD87-46D4-4BB9-8330-7135DEAA5E9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07E97B8D-5AE8-47F3-83BE-B9D253AF430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95595A09-3B3D-4C40-885B-C5E0D2748BFC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EF9BA35-4EAA-4D3F-8D6E-6434CFC97BB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D0D3E170-47E6-4185-B57B-72D76BC00D38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3E0A49E3-6D82-41BC-886E-272542E1230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67E2998A-8BCF-40E4-BA08-BCB6BFFE7B3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E33FD601-71BD-4B39-AF06-86E532DA4CED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46C4016E-3EE9-4D84-8E10-E27D67A428E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369A28BF-428A-402D-A4E9-D00C38F19308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7ED81293-7566-4FAE-8F18-598E8FCBBDF1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80385A88-BE11-430E-85F1-305E522F257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691695F9-B9ED-4F41-9EAF-C9D58928B52F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6309FE3F-BEF8-4531-A37F-7812D4C9697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3E5C3C44-DDA2-4107-9E53-DEDE8ACA398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2D4A2F70-1B27-44BB-BC6A-1399DF5F6E5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6A734907-4C98-4F18-8CB8-F2F47FC775F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944CE9E2-B6C5-4DC8-8D5C-28E52952432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A0B1790E-70EE-4D50-836C-973D12B8199B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CA7B1D9E-786A-4320-B47A-E168BB5506C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4F7E1878-102F-4210-9D81-78E8BF90ACF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4825B653-44C6-4AC3-BA0A-A1ED599F7D2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52A6F405-D89B-4E84-8BC5-A959C35884A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07DC649B-571F-4C69-A1EC-1A141378E1D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8346D6E8-0380-4E6F-8A99-E60D004053B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005C6AD4-8C52-4707-9AB8-D64F6CA3A44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D0B8EAF6-40F9-492E-BD32-3044F8CCFD0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D1E0FEEB-D5DF-45B3-BD72-FCBC37C221B7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B87E9D5D-175D-424F-BDB9-6CBD4E8F74F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B26D1DB5-C481-4ED4-B626-9ECFEBE336E7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99EAD6BD-253D-4E29-A518-F866D819BAD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6EFC6A0E-B149-40F1-AFF9-2D10EFA7B9E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C7630088-E32F-4509-8137-7F51BDB5376B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48685201-2211-4BC3-B03E-AC56EE74F72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DB22FAFE-A95C-4AEB-AD5F-57668414DD0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16E0E20B-CCD6-4C2E-B416-7AFD910E5BD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972635E-DE20-4206-9039-6C40BA34F9B4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75405CB0-A084-406E-B67B-C7F1D11592E4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458AC8EF-C5D9-47C9-83DD-B9EF34DA378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E3F5386B-98BD-4E2B-AB24-61EB7707841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6E10E22D-5C6F-449E-ACD6-E12681E5964F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17F7B8DF-77BA-4D29-B14F-DBE14CEE5C02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698302F2-BC9D-4B36-8C38-5853A5C146A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46FB1EBA-168F-4560-BF4C-381C9DF9B6FA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1007A1F8-0F65-47BE-B99D-0CE2A66743A1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B11C2843-82D0-468D-B875-BDA5A392333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5A81C661-84ED-4B0F-A671-48AA30AAF358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D5378C59-DDFD-43C0-9BEB-C6EC6655301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F9B70E0F-EA01-4664-8793-F74799AD39A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6D6FF287-70A7-4D15-841C-8206C95598E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FE63E5F0-7FA6-4F25-968E-8867D6E7E3E4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44EAC047-0FE7-4545-91C5-C1EAD6B39A1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861A8E93-694A-45C3-A249-DF93DCD0DBA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C7183676-D1E6-4B10-9F18-5FE4FAB1CCA9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5A49223-732C-494A-BD1E-B41782BE731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5C4967D5-F3C1-4D3F-B1ED-4E565809E03A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4A53FC89-3494-470D-A7E4-807E027FD43F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5575B24E-E874-4CDA-981A-61FCFD88BB91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7C3ADBC5-37F1-43F0-9331-431E9DD3F84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ACD80D80-5124-418B-B73A-F932BE5A6E9F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03A2E564-5128-4318-9505-7AB443BA5FB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91BFD116-FCEF-4E7B-B5B6-6D92876D655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CD595C57-9317-4CC8-A80B-34B5693C887D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71B1A99-10DB-42D4-8B59-B6969EDD956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9FBF665A-1F6A-45F0-9D05-B5C4304DD825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C7888D98-806E-4592-9F05-882907D0500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DB2D7019-F488-43D0-81C7-008EC86A995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1EC45A9D-4E18-4163-B98B-98D1B9FE2A2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963B3EE0-40BB-4E2A-B124-E403DAEA5F1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D25BE2BA-9E7A-443D-9646-02D8EED64ACD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CC4895C-CAE8-47D5-8EA1-AC52FA56ADFE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CC5FE28C-AEAF-4DAE-9119-74A2271AB405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1C4C4B0C-A088-4CB5-B32A-813EAC13346F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CF0574F1-F14D-4D3F-84DC-283A0B58941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08717F0D-8BDC-4DF2-B5E0-CE9FF8A12AF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74620AEC-C8E5-4C67-A6E1-9BE0E418532C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5CDC8CF2-14FF-4032-BA86-B23E6B06978B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CF45BAF2-97AA-4628-9C86-7A2B083C2C96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F0277E18-9EA4-4210-83CB-55F2DD66BFBC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89E15D42-9AC6-4A3D-9C73-7FDC8C4BB817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F8F3126C-DAE5-46CF-8946-7430D734D79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CB9D4371-6B00-4E11-B42D-56422D0EB7F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A5A0F371-6A3E-44BC-9BFE-61E56858296E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5CD96A14-962F-430D-B83D-B52BCCB78F78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C476BE97-12F4-4C2B-A21B-488DF62DC1E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2CDDBEA5-EB55-4463-A56C-430C0FFB1AC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C745B7FC-5744-433A-8691-7880D058D7E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0394C429-6E88-47BB-8BC9-CC191B09AB5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02E57216-F026-46BD-B53A-1108C19052DE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22BD76DE-B7C3-4F6C-AEF8-2959635B61E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A93D7C19-FF77-4B4B-9C1A-D71EE4DE96F6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253792BE-3E72-4F4C-B581-C2D100003374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294B8D6E-C537-4918-8FCD-7C1FE36C256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CDE83EC1-669A-4568-AEC5-61BB432E91B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AF9BD5D1-1AD9-4ABE-88E7-180D614A979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B22A0C6E-95CC-4533-93E8-38BB72F3CC31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26F36CF5-42EF-4330-8028-E1917E1E6B9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7C9FB9FE-2FD0-468D-878E-C659DAEEEBD6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AB08F8A5-90BB-4B75-96E6-3DFC50E4BB98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344B0B21-3E59-4E36-8A7D-DA53CC284DBC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EAF48C62-906F-4628-B3A8-C984E16C133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C45EDB31-5587-4001-984E-C1DA5556F56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00819279-F6FA-4637-B787-8766D996C57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5607CBB5-39AC-4DA3-B580-D6D14B49A5B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43916072-02E3-4B0F-BFD3-8596FD70F85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28337B78-B2B7-4D08-80B7-B0F6C97D3087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0E666183-A005-4973-89FA-6FBC7D63388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9BE5E1D4-DC00-4825-B06F-680002F45D8E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E8C235F1-14CD-42C1-9C65-60898E403DB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788614E6-B42B-4B0D-A700-6535F33E1E4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4EB48AAD-25BC-45B5-A442-E8D84B2910C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453218AD-82E8-45E4-9B3E-F77FA37AB3C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94657016-7374-44A9-A553-EAE7EEC775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3CE75D9B-C91A-4988-8835-57D059F4D37B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873A4BC7-BAD0-40F0-BDA5-81023E97DC5D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7FF8EC8A-3984-417B-AE94-92A2841B8698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C1792123-A6AF-4AC7-9DB1-58D8616F49A3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99986F33-5F2B-4CB0-A567-ABA7E98F43BD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344AA9B3-3E91-463E-BDB1-AF8D5EB412C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3153FAF4-64BD-4092-9D9D-8AF3EEB105AC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D2CF983A-93C4-4B46-9464-F18B7CA6681E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A85AD721-2E09-444B-9A4F-EDE415BFAF3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6F8482A7-3589-48E0-B352-34F02C86B60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A48C51D0-41C7-42C4-B865-7A7ABC894FD8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49DF1516-F9CD-4D0D-83BD-21EBBAEBAD1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6FC2FE80-D7AD-4015-9A14-E352F3BF2EAB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28821CBB-D143-4BA4-97D6-7B2E90E725E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2670B8DF-A55F-4922-B7E2-9CDDF81056B7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57CC2BB2-EF63-456C-8E44-05842533B07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21D41C2A-960E-45FE-8468-70BF74004B8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ED6B7D72-842A-460C-84AD-00E9457F0C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B9B40854-405E-4815-8FCC-40B8FB8D06A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8851A53D-405F-4128-BDFB-BB8098978F00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C6D2FC31-0505-45B0-B6C7-3A09DF3A9BA1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2675A551-92A6-4DF6-8B58-6800995AB17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1B38E0BC-E73A-4225-A0F6-F1C617C5A6F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5962DA5B-C1AE-4CF1-917C-60F8DEF7A07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512DEBA3-C647-4AAE-8450-055EB74CCF6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46CB8704-FFD0-4800-A5DD-8238BF3BCB2B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525E785B-C109-4FF5-923D-57E3EA20B955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99F7F9B9-C46E-49FF-A28E-2C745A14DA63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B8A61FF2-1A25-4BF8-917E-C5FB2F6D72C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D5BCB4CE-2C7B-435E-9FFD-81F64A763B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090981CE-110E-4160-ADFF-2906A20414E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5C0D6FA6-B38E-437D-B7C6-BB0F1BF6512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84342E14-4782-4E81-AE6A-DF5A741082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ADE0A6E0-2614-4AD6-B202-B4F94D6025A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6465E23B-D241-4932-9416-EB7108E1B3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F22DECE6-2B9F-4A56-A7C4-749CECE1F888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A7987F5E-8174-4806-9786-84EC08FD12E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9B59A1C3-86CD-4C89-A760-35B6A2BEF1F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E8A3A5EC-6135-439D-9E52-AF9D13DB09E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1DE5291E-E9D0-4D8B-86B6-EE3208F0C61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653DA684-90CA-40A4-9F76-F76C939DA3B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C538B2A7-8022-4820-B7BE-50A397D4878B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1DDA8363-B276-4649-B8AB-5C3A36711E1C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F8AD2E15-BBF8-41E8-8831-E1AE1BCD8130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9F48CFD3-2E08-4D9D-B47E-05E9C34307A4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717C903-BE0C-47AD-B907-3321616FE621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6CC7AE19-D6C5-4F77-AAB0-0EBE22E04038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E59C969E-110F-4159-B6C1-85B502B4D2CC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3206EB0D-870F-43E4-9201-AEF350DD6725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92812F9C-8EC7-4206-A70B-AE8BA57E5A39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E3C1B6AE-641C-4C20-8870-8C1020C6B1C9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FD03B2DF-5FFA-4551-9329-17DB455CED0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3C3BB32A-0CD2-4459-A008-C60F08E6B42F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F1A3DBFA-FEBC-435B-8094-D4B1C731AB6B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548116BF-8D4E-47B8-BDBF-F56C59AC2E91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B8FC09E5-D2CF-40C1-B307-433E91B990AF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7F5EBE43-C019-4090-9BB2-46CC29F73F8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FD6A670B-58CE-4C2D-90D9-5861EB0E651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D54A1511-AA29-4483-A1B5-DEAD08D100A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ACDFA629-B35D-4EA2-8BF9-A8D18ACB091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461848D3-BB84-4040-8C61-48CC0E8A993E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C59DA55D-6CF6-4E13-812B-53EDA15AD19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67F382D1-28C2-4C9F-B9BB-83AE378D21F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FF55B9F-5AB7-49D5-8B0D-06995F4E39E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07E97BAC-1192-4C24-9A42-BA66204CD6A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ED159D9-E8DB-4FAB-9FDE-F1F889F367F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04A7E7BE-6C19-4D14-AEB5-7BCC7BF3762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F795407B-863D-4793-81C3-3B28C9E0EF7A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2C22F559-EEB7-4B60-83E6-48206F2AC76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00188F9B-25FA-47E8-84EA-DEC8CB8AA5F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42DBBB27-C2BE-4C61-9528-72BF4D9AABC5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30A96D84-C698-4673-AC11-4F1372BFFCC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F68E9E5D-645D-4DED-B41F-5ADA1704BECB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C5088CE3-FAB5-460B-8417-A3451078183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562F55A0-E446-4D81-94D4-FD3B4B238BC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A77629EC-CB56-4494-A24D-D23172246B1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89EFA7F-AC11-41DE-AA5C-30A94C47FFC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5699127C-238E-419F-B7B8-BCE7D7B49C1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67B6AC46-D3C4-4289-82F6-87214965E0F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3CA3C049-AD3A-4C56-9FF2-43AFA749C800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77B7B03F-9C52-4736-89B1-90BCD552C62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D4FC2E7A-5E8F-410F-B4BF-273A3C0A038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CE831071-5612-4B1F-A161-7DDBB7D9E88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125FDBDD-6B40-4A55-81D9-B861EC5314F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ACFD8A27-4449-41EF-B2C2-64FF70EA937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FAD6862B-6ADE-4373-9E1B-7FB79E24321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B9DF2A07-459D-48AA-8276-FC799B8DBEE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E1B4F99-F425-4ABF-BD8C-849D760557B2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7E20CF46-DF40-4362-9654-B0EF806AE70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7DF80FC0-ABB6-44BF-AFF5-4F86B9A17AE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227D8F10-0E85-4880-BC81-C29E0249D374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848FED2F-C528-4222-A657-8007F08A76D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7B3DA363-BE13-4A0B-8F02-3B4916AA288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1F75CA89-D998-43C1-8014-52668F80C05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9523F82-31EE-4A3B-B34A-5C47512517E9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A9508072-DA95-4DEB-BFD7-CB186A038B9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5D63BF8B-A371-4D78-9A4A-0D88645CACC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6F6598C1-1DB5-48A3-A078-34452DD1CD1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D374945A-2863-4BB1-A157-55F7A8EA275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7DC5A2F6-51F9-4226-A9BD-968F0FD0883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3DE5F97F-3E16-411C-9C05-1852D1E4FCF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1CBAC6F3-6BCF-4447-BDAA-B4BF34FD6716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C244A70D-358B-49B3-93B6-B2DD3719A352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6FAD7505-B908-49F7-BDC1-139509D177F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AB9AB7D7-F478-4AD4-8DF8-D377BF7887E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FB5807E0-BD3B-44BE-BCF4-8C016A2D100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C907B0FC-6715-4C74-811E-722E1B6DBE0A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F8F6DB1F-D08B-40BC-8D43-5920169EEE77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5763FB9A-D546-4EA8-9248-FE67F463615A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7D0976F0-4968-406A-B18E-DB72D73A6CD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7EA471DD-ECFC-4BA6-9545-0F847C37B07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91A98CC9-F77A-43BD-B437-9A36954D46A0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9E7F5641-A794-49DA-B8FD-F28F2C52BB26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E323F778-C029-47E3-A4AE-2722A3AB679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1230DDEE-7E96-4207-85A2-5486F5A2FE84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3B87CD36-07D9-43AF-A748-920D142755B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870A4CA4-266E-42D7-AF06-5144D543852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09659C64-F706-475B-831A-ECAE8CFA7EB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928FF078-0549-44ED-BDF0-44D9D386FEC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4575ECB1-6141-451D-8AB7-C19FFE2419F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40EA1588-8495-41AF-B2CC-C7D183A7572C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CD7B973F-A2C6-40D0-BF36-F74CD83D788B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513B7BCC-B543-4D52-B0AA-641EB4690A09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013DB312-CBE2-4B41-8C5D-C89A754A768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2A3C3247-8245-4F8A-A966-43604EF3F3F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22E19E9-92E2-44EE-B937-261831F8BCB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BEDDCFC5-EB4E-4586-A6BB-8EEEBB0A3D9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CCC36239-BBE6-46EA-8021-CAB664F3D1B1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D092612B-4F2B-4093-89C2-7C91DA7665D0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83D10AD6-E2A6-4BF8-A279-F61788126AC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FAC01C02-AD65-4938-A773-885C94B673B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24AD73A-2C21-4876-A656-C7B33E1F64B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C2EDCF11-9701-4C47-93AC-86A895B61FE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AD1505D6-E6BF-454C-A3DE-A7966B68C0D8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136B8B49-A642-453E-8517-45573B82B93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0B70A2BF-A2AF-4C35-8D43-97429015F44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591C732D-2C89-40BE-979A-9964DC9F4A49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A3BDA6B-6F0F-4F3A-9885-20D2A58434D7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2C9FFB61-1B60-4E6E-8713-178A9E90E4E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F56D3F25-ED8D-47C6-9059-368E0A6C926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13B58367-DB2F-45AE-BF9A-920E61DC58BE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734816D7-65DF-4A4A-A046-544A6E1E46C0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DE5EAF64-A029-4B2E-B79F-40FCCBEBFDF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CFD04BA3-241F-4049-AB43-EDB7554AA47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54F95A84-AFFB-4B03-839B-CE689710E85D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37CECBA5-D47B-47D8-AC81-7AB78510008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7C654154-A2BA-4608-8D8F-EFB79577C1C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A8A4AF22-8D7F-4A5B-A05C-521B293BB0C1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F7C805B9-CA39-4440-A454-A6A29A247342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A9D69A61-8559-4485-912A-E9BA20E85D84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F426BDC5-F7FB-4F9E-A3A5-31C9B18FA28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4E44E9A4-A47A-4050-AB6E-9AC417848C4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5107EFF2-267D-4507-983E-C8E53BE9F57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A11B7AEE-C323-454F-BD23-997426A3FFFB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14DC7EB5-FCDD-482E-AF6B-79C08A9B842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9268B4ED-ABEF-446E-8CB1-F0EC473AB037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8F11353D-B434-4F9B-94B9-071C269F71BC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60E4E954-005B-4F3F-8312-65D4F17D2E4C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91F8A6D3-2FA1-457A-A75E-E1BB61D8F060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6C22D82F-9EC2-4A58-BC13-1DE7D0CE252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2C28261C-9F8A-406A-B118-46B19C75DA9E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BCE48B45-CEF2-4B0B-92A7-A6B5D75D2F3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6209D8A1-3BD2-418B-94AF-7E29432C346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099DE689-84D7-48E5-B56F-25606BB51106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B181114F-99CE-440E-98B9-3C867276AE9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C2620708-B5BA-44EC-B939-13685011468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3F6955C6-7784-42FD-9FE9-1030C8B91B6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F21165CD-A35B-4B13-9238-BC392F84B19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8E3E8A3-997E-41C3-A23F-79DB41A531E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690CEABE-501F-4A7F-AC9F-F4406E0CFBA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4C109968-72E8-49F8-89FF-2ACCEDF3798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90798FF4-A581-4A79-B491-852C06ED2E8F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2CE2E764-9487-4722-83BC-56C2372F883F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5D5271D5-1D92-47F0-8ADD-CAFB230AC4A2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A10C958-168F-4F17-9302-EE03B353A862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CE238AFB-6804-44CE-AE2F-7B972430C73F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72D53266-6B35-4C8D-A19E-85BB706CB85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5C51A653-467A-4B3A-BFD7-DAE85B945991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20CFD129-1E6E-4906-B8D9-66F828E3165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287F8BF8-E368-4135-B7DE-ED03FB9BDD8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49ADB918-563A-4273-ABA0-B4612313676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3F5377C6-003E-46D6-9344-584EE2A89B56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E3F46B0D-8640-4883-B03D-84A2A6C0C69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EC62C17B-D54F-4087-ABD6-4A9B591FC2B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A0C8B12A-583F-4C05-B8D6-072AF0BEEDB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4204EF80-F050-4E91-A29E-D1DAA8B1CB9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3EE65475-698F-4AF4-91C5-8B8942E9039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B82E7B6D-49C1-44BE-B7BB-39DF2823B3A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1400D601-4366-4920-8269-969E5DBFBA6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B3B06662-0054-47B8-B3EE-19A363A6DCCF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D584F33B-4F20-494A-82AB-D87A6CF99A17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18281D3C-153E-4F6B-BAE5-B257869D428C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65F94FC3-E038-45F9-9694-7AFEA59F0A3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82169F9A-7695-4140-8274-43E209AE77F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30E7E162-DDAE-44D5-95A4-2C76AA94431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7EFEB41A-E4FE-49E7-B1E8-237774862ED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03878696-8279-4772-AC4A-AA48BD03834A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950AD2D5-E64C-4042-9EB8-ECB9A7AB31E9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02972BF2-F543-4F64-8D2E-09347417E42C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245DA4A8-746B-4DB2-8E51-A00701CBB8F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2403F877-321F-48B3-A281-2883A1256E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97205909-8192-4FF5-914A-0C915148B6AC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BBFE7733-FAFD-43D7-AE32-C932AD1CCD1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8397B179-E0F9-48B1-BA63-11155F0D18F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E6839D37-7F4F-4F7C-962E-66D6908BD57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1D3388CC-5FE5-4BA0-BB21-A06C52F10B1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9D55C103-42A6-49D0-A6AE-243709476888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F917B50A-7C46-4D7D-B699-667F379132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F7566FC3-3501-46B1-AE12-1E7DA93DC42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A76E6323-3C09-44A3-BBCC-A0FB8BD963F7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238D1FF9-00C2-4FA9-8637-56F24AA4D949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4D9487F8-7DE2-43DA-A90D-6AEDA5C274FB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6ED2F0D0-15E5-4E43-90F3-DFDEAC3CE6B5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AD0C7DD7-68C0-4216-9980-79F2C9CE6200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1B65A3B-6E6D-476C-9165-E9B1CC2E211E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DCF6D63F-A524-405D-B7E3-894DF518CAF7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88BDAB59-1386-4BEA-80AE-3D365A92408F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9FD616D5-2232-451F-A380-76E14A58B40B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67A1BF5C-BC20-49FE-9960-DFDDD0CA3C5C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FFE92C7B-71ED-4448-A02D-7C3AE5FC40D3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E8FC1D5B-9F63-4E9F-9AF1-E0DA54E949BF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D23CBFC7-3591-44C8-9838-D851E8F53080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602AA0C4-8156-4ADA-93F3-2CC973DA5249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34F440A0-1901-4A92-A9DF-76A3C8B20C3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7C3FA213-FB9A-4554-8046-55905EF7BD0F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DFB35649-99F0-4058-8627-2874F0250793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91909DE7-35AB-40D7-8588-8EB129A4F6E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8F8D4FAD-AE33-4844-973D-4CE15690CE4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CA0EB23B-6110-4BB7-9963-9AFFC71FA9F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91F80EEE-CBBA-4843-8D74-F32F3E8639A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323217DF-B540-46A8-9F14-3796C55C1A9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E990022A-5E9D-4C62-8FFB-3984CD3DD84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1395364F-E7F3-4911-A119-073DF6051D6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D28F8E1D-5BB8-4E1B-81FF-D40051FD441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C67F4159-3400-44A8-8199-61BF72FE5BD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F8665E96-D7F8-4972-8483-0F87E461CBA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45793C43-0DE6-4BD8-B23B-69CFBF3FBEF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2FB0CD6F-D2B6-4168-A303-6A1D9651716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62DABA1B-5376-4042-8BB6-5AD11971D3C8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A237B9B5-B1C9-4390-BBE0-F1C86881BEF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9EA415EE-D073-43BE-A0C7-434D7D88421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B0859546-2783-42E3-981F-5CC23683DD5D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5292E427-8510-4B51-ACE3-7F5A237938B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721F375E-C1ED-4D8F-98B5-DE1382A6305D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D72535FB-21DF-4728-A0AC-334C74ECCC2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BB21AB09-F9E1-404D-A8FA-53F2963A68E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A77F4A74-5183-4B29-825F-A85235C6D0D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39A5E095-E6D7-463F-907A-C4CE577079E1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F815539B-BF88-48F7-93F3-069E770A2FF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526410EF-14EE-4C81-B253-975B3BC1FAE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1B1467E4-CB17-4020-9C36-7708395D79E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84B33B82-402F-4EB5-BAF7-B4815544B2F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4C1FD8E5-1DD2-4DC3-9893-BE5BCB9317E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607C2D63-54C9-404F-AD64-C09BFA93988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8B9D76C3-A448-4BBB-8FDF-ABF1EBB7D15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FC122209-BDB8-4291-9FF7-B14652594034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D4A9DF9-CBD1-4A22-AF97-FF7650F4FBC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8870ECC2-6F3E-456D-B359-C45AD1CC665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EB1BACBD-8F4D-4FBB-8D94-92D1848A7DD7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F4C56B15-9D5B-45FB-B31D-A3CF2D0CE2D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9E1759E3-7E21-4648-9CF9-F292FA2B73E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6C6027DF-9294-47A9-829B-A5DCE0E60A89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28457F87-411F-40FD-A653-A60115DF3CD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11EF58BB-1984-4386-9CD3-CB3BE8D7884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09DE681B-2C20-4323-B127-64CEFBCA9F6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27D7EED1-AA06-4D5A-B231-B69385B80B58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4C8A1132-7E86-48EB-AD97-C4A65B4DDD96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1B61F73C-FDC9-43E4-AF8C-AA68D1E2752F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A74E767B-F6E3-4A27-8EFF-2F9E6777C8E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EBBBD4CC-585B-4F9B-84AA-720667F0EBD0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72F23A7F-4CF3-4AC5-B129-A167067C5277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D2D815E1-1231-4916-B3F8-FEE3A10C87A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6DB66E85-BA88-4D36-A7D2-6EC666DF1EDA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6F8C836D-CBA2-49B3-9EFB-B67902223915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A7F68E35-0DD2-4273-A51C-8BD727CCC5C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C8078E2C-89AE-4EE8-8254-552A5831F830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DC264046-57C7-4F41-B584-52B1F9C8E18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342DE79D-3578-413D-A7D0-FA735D8F2A80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64EFF85B-8093-48B7-8706-FBBF6A3EBE9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320E60A7-AE47-460A-8FE5-9D2AA282CFCB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1B64EE23-9AEE-42A2-92EE-FA83E0A4DB1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BD01346A-9075-486D-8E92-5265E7FEC07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FAD20497-FF6F-44FF-86A5-EE7515BAC280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64F89B7B-E5A0-4439-9BAD-6B333BEE4AF8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3E220A96-FFD0-4E16-BB60-19194A9B81C4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2A5D6730-78B5-421D-9B5D-F37FA6A7659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5292C6E0-95DB-400F-9758-B3A9521AF24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19BB4D69-FE3C-4301-929A-0FEDB0C183DD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0BAC1445-AFCC-4941-8C1B-297CFA5DCEC5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B894193A-3974-4235-A33A-A63CA23D77E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3AD039F7-F78B-4FE7-93B4-3C80A7E58D4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83DC86C5-D8ED-4272-A193-8820DEB90E77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7B457486-5C46-4DEB-94AE-64E87A541F1F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CC4847E2-7947-42C1-8D4C-0CCB5C086B1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95DA6F8-EA26-4A50-8FE3-A54E49F9D7B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C23804A0-3A10-4E2B-B12C-492676EF816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596C1B34-3273-426D-9E24-F3BD7E7E2505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3916C2FF-CE17-4E12-B7BF-F1B0C91F0BF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F4BD9231-DAFD-4A8E-9212-91B5F509C07D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6CD8520C-111F-4ECC-B85D-6C2CAE2354E6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F8F271C3-CF21-4786-96ED-A2B0B420842E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297ADB8F-5725-4E6E-9914-A1A2C0B04FB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36467144-DE12-4B58-9814-2DB87F697D8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99B0269B-C211-4216-BEEF-7DACB9BADEE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350AF1AB-DEC3-40B0-AD5A-D831AB2A89DD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D637847C-A4F6-4392-98E2-3179528F55D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463232A8-2678-4C50-9AC5-ED56AE03DAC2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DB57C19D-7F76-4C11-905A-DE8B043A19AB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F9CDC9B7-F319-4362-B89C-365B24864B8F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EB4E6E52-006E-47D8-A284-C70EC1923C95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40B5D3DB-5A7A-4480-89C5-B6D89BB65A64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64C7E3F8-C215-408E-B133-E41B107E4D4D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FF9E86F3-4384-4EDE-A6E0-DAA628FB915E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E555C34C-4229-4950-967A-8EF4ED3821C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97A1535A-9A5C-4BD9-BC62-979C447A440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1A0CDD4B-C044-410D-9EC7-61BA1BB1C43B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E0905252-EFD9-47C5-BB64-1C7D1CF577A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0FAA6347-822D-4B22-8FB9-360B1E79064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4CCF2D65-101C-483D-BB70-67D043DF374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BE242618-6555-4485-9030-A050AD57AA62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5E09C9AA-8B0B-43FC-ADCF-7BBE54084064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92362C30-5CE6-4BD0-9756-51C8CBEA7F7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1F4BDEA4-F128-4A16-99E8-2525EE0C270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30DD510D-8BB4-4218-858F-C302387B849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74B66D40-B097-4395-8EAE-02E7EA1888B9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A4548A88-88E4-4B02-BAB7-C2813F53818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E1F77347-4200-413A-94A2-F164CB47AC7E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3BFDF603-2758-4FAA-8637-952FE9C2B29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3D31314A-3CD7-49DA-A877-1F6297C31BA5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E1DFC5AA-BA7C-4F88-8B84-639B5C21AB19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0B772962-CA3C-4E85-B6CB-E34DA1EAA10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8B125A50-E65F-4DC3-8BE2-C0F40FCCBCD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9CF6A42D-93EB-4368-9EB4-D4B1DC5D55E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63340C05-1CEB-4A94-9527-BB84CFA937C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73F48EA9-AC61-4A6C-A5F1-77D254E40EF6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B9877044-5B12-4303-B0DD-ABB59E50D2C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E1906D19-05CC-4A0F-B119-31A4E5DE986C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95569CB4-019E-4995-9E31-DD11DA9E252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7243ACDA-3941-449D-9614-3CB09D4E4372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DBA11960-1A33-4871-84FE-9B40C84F0A6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A452CE9F-A6FE-4032-92B3-33FA39B646E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A6038DD3-2975-4803-9428-F218788A526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0833AC8-6DCE-4120-9B00-03478815F80A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61DFC70F-831A-4288-A90A-7365AB689FD9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6E90785-9032-4A92-AD22-930F2C291A3F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95705DB4-DF0C-4C5F-A816-E86582BCBC37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FEEBC097-B485-4ED3-8C3B-1356F17ACE22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7BB39BB7-5B7B-4F68-A37F-7C20CCBAF50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B2E4CCB3-EFD0-4C27-B456-26C66841B7C2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BCE5A78C-92F6-4D74-8C98-A6D0E2E11356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0F968ABA-C41E-4325-AC7F-532EC08A9A1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A1C8581A-5159-4DA0-B981-B9BE823A598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E6EED0E3-B212-46A1-A3CA-9CDAB6BB5891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DE21EB85-D96F-46D4-A87C-199688B0E588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3E9566E5-AE37-4D9E-9EF4-19271768D99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5F2FCDFE-0FE4-4DEA-8341-0E4EFB5EEB4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64D65FB2-C8BB-46F5-AB67-72A7588D18C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B50A9E4C-7576-4213-95ED-72ED5B568C59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4097D89B-A6EF-4B2D-BCEF-DB2A338FCB2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01952BCB-C0AA-476A-A4DC-DB313B2BA4E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6C89E0ED-A214-4710-9C5C-EE2C38840AB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6C7F57F9-2E00-4DD4-8864-E6FC3FEE29F8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E3DB51DD-5619-4E81-9DA4-51987DD7594B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2C5F1462-411D-48A8-9812-01B51569473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6E796AA2-D452-42FA-B55E-1421A5C2E5E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52F724E1-609E-452F-889D-0902D9B3C59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E5924690-7B89-4A98-917B-7B9EA78F897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CE737CB1-4D23-44F3-A061-0AAD368BA0DC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9A7892D1-684F-4060-A9CA-F12FB84C71F1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194FC9A1-C894-4C9D-88B1-84F8397F271C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ECC4CC3F-BCB6-4FE4-8C32-41A6D699D22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AF8316B9-18D5-493E-B879-E71E7ED0398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2CC87381-7F9F-4FD2-B79B-F31049C0114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4C7F589C-366A-49A8-9EE3-822BDB858E5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8FAD1292-E6DA-419E-82FD-3ADC0291E5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CCA5152-BD19-43DF-B50C-5C3666254E5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A56C2690-CE7A-463E-9AD2-42F909307D9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34D9CC09-5429-4451-B881-E922292D9E9E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EB0D82A7-C9CE-4EDD-9DE1-1A723175E1F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B900405A-BB31-407A-8A26-F0591BB73D04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E9BB4642-50BE-4BC1-8050-912E9B8F56EE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7C9A709C-366C-404B-AC6D-FF7D8BD7A83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78C99E14-EC03-46F9-B13D-0E5F6E047E9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0056C668-F409-44AA-972C-BF8FAB920DDB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B46300C9-8920-4B38-BCCC-AFD342E00E30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44B01921-2CE9-4EA4-B614-AC2E42F80E04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3A783585-27AF-4274-9AD7-054FB0B69828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97F025FC-67B0-45A9-9071-0E89BDF69B21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F6A82753-A101-4CA4-AAD7-E6FC79E24BEB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0564351E-4E0C-42E7-83F1-7FF0ECAE5561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175B55BF-B2EE-4C40-8E5D-CB190A634A43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A44588B8-A006-45F1-98C0-C84BCA53526E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C691F3A8-38A8-4C76-9931-CE5FB887EB6E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6F368CF7-433E-4EF3-AA1E-C5B2D96B3B5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07966668-492F-40F1-B617-2A20A680618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27931235-76B3-44A4-9408-C28CCC5B581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C72D765E-DBA8-491C-8AB2-DC032F67223E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9676866C-8327-4DAF-85DD-FE19EDDAF5C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37EB908B-4A20-447B-A3D1-F1DDEFC9539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3042EFED-6B0A-4695-AFEF-C5057C1AA47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46D1A2B5-2E38-4050-9504-B20B7F0E2156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6D1F3A3E-E610-43ED-AEE9-8E5749901CE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01899304-AEE1-4434-9F28-DC790331A933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725BCF5E-D099-44C9-B2A4-6D00BB1EAA4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669F491F-CD5E-4A18-9218-150993C5F7D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58879169-CE76-4BC0-89D1-AC30D3F379B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A0F713DB-790C-418D-80B9-38A03DE9708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AEB7316E-8175-4D0F-B74C-B964FCBCF35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E2C24715-CCF3-43E2-B57F-8820B504702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983FDB1A-FF16-4747-AE49-0E7C7BD5EC30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2AE95FC0-08B2-4B3A-8BEE-D9EB2FB5563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2B94847C-ACF0-4F33-94FB-BA46EF02241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1576FABF-B2C3-440D-BACE-8E67D61F21A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FB924EDA-564F-4FEA-AB07-AC8B3993901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858C2698-C35D-4485-B072-86E3455FEF1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4468FE53-DFC1-44C1-B940-F042EDFF5E8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EA450B3-698F-45EA-82E2-CAAC088AAAD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01CAAFE5-99D1-45B8-B200-F41D93945AA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405E7D81-9D73-4A59-A795-CF83874206E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4EE857AA-FF80-43A0-8C4F-A9E013A80C9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A411D541-C635-4C64-96F7-F88CAB61B0B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F895A514-CE6B-49D2-B810-212D2D6D71A8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6D24AC55-0621-47CB-98A9-4403B3BE1CC5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09158609-E34D-446F-83A7-B5910C43FEA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8A214AEA-778C-49DD-9CFC-CDFBD99B569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CF45BE19-AA1D-4171-9277-1769D024F55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381E2253-4010-4BCD-95B9-B78C73AAC5F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D5A3C461-B1AC-4B61-AFCF-8AF04E8071F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8FE2D9E2-4674-4957-9B87-8180B42586E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2ABD2D46-BCE1-48BD-9252-F4D0AB2D5854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337EC4BA-CB5F-4106-AB0B-9043CAFF086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B9551790-4077-4C3B-8AB3-FF5C61CC082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6037D4C2-F889-4363-858A-213B446F0F2F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A664BE0C-F8F2-4B88-A0C1-8F43123A4C4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CB8F2572-3F82-4B70-922D-834A4929CBB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9D1E2751-C63D-4734-A9D9-B8D1EAAF6C8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B5A89BD3-A5D7-47B1-A2CE-DE2CA1A9C596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DD618A5-5D09-429D-AC0D-4AD0CA423924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0D3D71CA-48B0-4EE2-848C-CEA9B7BAC00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A1F1474A-EBBC-41E4-B400-E1CA46B32C9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4DB64ED-C8C0-421F-BAEC-B0C7119FB28F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CC8CDEF3-5DC2-4A4E-95AC-070A58E8AABD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00CBEA78-2E93-410C-B49C-DF70FA26FC9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481C2848-5B52-4382-8481-1CFE94E71F66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5B109134-B4A4-49F7-B975-3A45A23C40C2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8D374CDE-F4A5-431E-B2C4-1465D02DBB4C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5E490A6E-DEA8-497E-9422-96DDA7463C5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1DB882DE-8380-49CB-820E-DCE76566C23E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51EDB826-33C6-4B5D-84FA-8795B47C70C8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98498E82-0444-4F36-A08B-61E47203F454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4070E3BF-49B8-4AF7-BA77-4FA54D6B5807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38F13067-C15C-4A45-AE49-678D66CEB85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CA6E887C-90C5-4A4A-9D89-99500E87C18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308D60E5-2271-4AD8-8B38-41EDE1FD9DC8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E1D081BF-475D-4C15-8AEE-ADC1C0800A18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93DC2B61-8CEE-499A-8B9E-F1271995A6DB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1643CC18-B3C9-4248-823A-0BB8D0F1380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3BD8809E-B1C4-4BED-968A-126775515BE7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8FB638F9-E223-447A-9EFD-EA9DEE255D8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E5DAD9BF-73E0-47BD-8903-5507CFC96410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B12E113D-F5D0-4E37-9CDF-370FD07E868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49D2E590-E10D-4691-B7E6-02DCCE879BA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2A4EA316-A32D-4CC3-9BED-B4751988B1EF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5E966457-F082-4BC0-B378-9AD0EE5B766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12F493E8-2052-46E1-B028-34887BE0F55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9374F9A-2A7E-46B5-B494-4174891F5DA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25C1DE0C-C8B9-4569-95CB-E2AD8A69137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46264800-6DE3-463F-8718-31A6A475281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B336FA62-4CE4-45D9-BA47-6DC9613B3AD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A5BF414F-4B89-4F38-8D57-3EEF5FDD2AC8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71322522-DE84-41A9-BD99-E1F2A0A9F003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1884BA93-8687-4F11-96A2-4756B82775D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6849612B-C7CC-4211-B906-AE9F6D3471C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24DD3533-5F94-4440-8E44-3C46CFD6A0EC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48012543-F1C9-40D2-BA3E-2CC0C786ED9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EE57BEDD-FA26-49CF-B6AC-D7C38E1A5B82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6CE94B33-B614-44A0-A3BD-842708DC73C2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529D49EE-E6E0-49DF-A99B-56E83F8123D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1706F807-CAC7-4D5E-862D-CC81359E779A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183BC964-8EC1-4A98-97A4-EB4FD1E69E51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75300027-F411-4ADB-90EA-B5B66D5CE145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27E68AE4-01AC-4867-8A5A-AB292755D71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47AB8119-738F-43C5-991A-EC31E5046CBD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B6016BE1-B494-4AEC-96E5-AC85DA09AB94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CC874348-C25B-48EB-98D3-A499413BFF1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7BD1DF08-774A-421A-A8D3-AB98B35D10C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717B3DF6-40FC-4485-B8E8-E5813CF2245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09C02FAC-D77D-42D3-A9CA-CA612426EF9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42EE0C48-2708-424A-B8F5-9A5EE4A51EE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6ED4484D-BF55-4548-8D10-185A22BF962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D3D9A915-2539-42FF-8CAB-3AD893614AF3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DDA16485-D68E-4705-99A7-66939F09EB46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8AD9B8C0-973C-4B54-B0A1-C86420B34C6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2CB1CAB7-7AEA-404B-807D-DF126D23E65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2E9CDA8E-485C-4FB8-AAC5-7A972D9DECE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D1162477-E35C-4C97-A459-4FD6D6F30C58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F17C6539-6201-4122-BDD1-540C371A0BD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700019B5-ADD4-476A-A359-F43A6674139B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A3BF47D8-9C87-489D-9984-9E1254C861D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A853051E-51F2-4B14-967D-5863DA219DFE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CD824794-1757-47E1-A3D8-1F2FB4A8C919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D81B48BE-EE72-47B5-8F5A-437FF5AD2DF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31C2E005-5CEE-4C88-B683-A8FA61D2994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BADB05EF-65D8-4BB7-AA5F-8A718F100854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A1A1E6AC-658D-43BF-B7EB-B0E00CE52AC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11EF7085-7CC4-453F-B083-2532F1335467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0D8A6FC1-53F5-4470-A9FF-2EA5794B606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C269A940-EAA0-4D6F-AE55-F577A2935CD8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C8CF6E6D-C891-40F9-950A-CB1D06716B8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39020F18-D37A-48F3-B74C-F93768D810B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60D433EB-44E9-4F89-AE94-536771E3F8C2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870D3C53-FECB-4795-93A4-97A2440EEC0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3FC3AF8B-CD75-41E9-85BE-831F098D628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11FE031-F0B2-4BC5-91B8-C50A9E4CF166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96250CDC-8033-4CBF-A661-EDA12692189B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7530E691-9FEA-4EDD-B9CC-A063F2EC73DE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73ED057F-3CFD-46A1-9F8C-C4F7BFD30803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36766B34-5CE4-47DC-9A2A-1FFC91D39132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17D885E5-0059-4618-B5E0-D666486927A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78A55904-9E8A-4DB4-A978-150E986E24AE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A49809B1-5631-4700-9373-44C2380B1DB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B39A157F-1153-48F9-9DD0-2260F84E221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4136E73C-E266-4CA4-A01B-4462A671A4D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93D5BDE5-1F1E-47EE-82CF-55800E9F6F66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4BB3BB84-2FD4-44DE-A693-50DD5A191353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9987AF5F-F759-445C-89CF-89266169B98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5591D21B-ED60-4B72-A6B4-AEDA1AE9525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7A6FCDEE-62B1-406F-8A90-B96862F0888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AE535305-876B-4712-97B5-45481AB8F5B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1629E648-B876-4767-802A-56ADEB47CDE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7D182961-2F5A-4815-949D-509AD8B3822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38F14750-4168-49F5-8FD4-9D537EA5D14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46DDFC86-6C9B-4F3E-9E26-EF0E9CD7A001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878C3BD3-840D-429F-845A-B0925B7A2DAD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EDA8FC3A-3E67-40F6-8EA5-04C75044EC0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2167322A-755F-4F6E-8BD6-31A6A65B532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37C13139-552E-47C1-A8FE-BAC94B2D870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41373CB1-8973-4000-909F-7E5C443F3EA1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F5CA2F33-5B90-4AE4-A111-3C620053DA1A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7F0FB180-DB39-4748-A6EF-4EE1C7B81ACA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E5CF5785-AE8D-4AD4-AE1C-1D8824024E7E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8DE66B8D-FB43-4A4F-90AA-77B6A02A94B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EF38BF87-DFE9-4AC5-8CCF-52911B138FC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6CBED36A-6BEB-4DC1-821E-3F58B706BD2C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EF1BD8AA-3A37-4ECC-A3FC-8B606684295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7DA560C7-384A-4A06-BE94-D36347902E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C7A9A3CE-A760-40DF-9324-0BF0CE2C5F2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75DA2D45-538C-4370-ABA4-E612F7519A0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2EA2D983-A069-4164-B81C-100D794249E2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756D47B0-6DB3-4737-B313-17EE0605E1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43F1B69C-B0D7-4FA0-BD72-35E9C585E9C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44C48E24-5E71-4560-9F44-7894CB7FA825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F259F0EB-1991-4F22-934D-FA0346DD5E39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A706AC58-0527-42DB-B41E-93F0EC0A7D9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80458CCF-44AC-407F-9BAC-0C430FE7596E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A4E3552C-4216-4208-81DA-933DD330F918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A2194802-B4A7-4CAB-9DA2-4D17ADB82B15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EBC5DDD2-6329-4411-8D55-44634663C69C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30A5009B-E754-42E3-84F8-17DE60C7DFD9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7074B353-9EB0-4083-83E1-28C7758CBE89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655340C3-673A-4254-B7FF-8A2FEBA07774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AF8C8167-EBA0-4B95-83FC-2908E2A2AE97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27593DEE-596C-4537-A92C-37ECC26841FC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BDAE6F31-A8ED-4414-BD45-298273181BBE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864BA44E-CCD6-4931-B91E-05B9DDC89F6C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0201AD55-E934-4393-91B2-A729C040851E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F9F493AD-1FC8-4246-B17C-8AC7865CC2B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D88CEFB5-D165-472A-84F0-F47647E424AC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9E0945A3-CAD4-43AF-92AE-3C4D297D976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DDEE9E15-B6D0-4F05-B6EF-523A22CCEB1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F0DFC790-21C2-4112-AFBC-C47553BCD2F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9FA6307A-095F-4336-A3C1-8381A980E9A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2C566C30-4BDB-4EC3-B591-51B84AD977E7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5949AE21-B6E0-48C2-ABC5-B820B01774FD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47DC09EF-3A3F-47C2-AB01-79C7285F51D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D2869016-B458-4333-A371-7D2D959F961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A4A0F2F1-DF7D-4009-BED4-0B48E9767D4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FB36F21-9DA0-4F54-8CCB-56EE738A514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D8D3C172-972C-409F-98FD-85C576A5F100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90F2EE92-81C3-4750-9FC9-120ED9200F8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986FB57-F88E-4189-B5ED-0FFA68DB8E9A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5D7F4898-FD03-4420-9ABC-3BD5DD40CE88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AB903B86-AA5D-4245-AA9C-07F0D00F90C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3EA599BA-9548-42A2-9E11-7D7C31C7E276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F905001A-4FBF-4CCD-8B97-4959CCF2F91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DF25B9B9-B4DE-4FFE-9723-BE4E1AA9C8E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9878D319-7E39-4B5E-9084-F6A9689DBF7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6A919A76-9A96-4F4F-973E-3F19723D74C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CC9670EC-0AF9-4588-8EC7-7EB0D96C846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355336EC-7CF0-4F16-B046-688A03DDC263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DA5323E6-DC04-4D6D-89A2-E6F9BEBB961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946DFDF3-3BB3-4D2E-9CDF-75AD53D099C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4C17838-7EF0-4789-82EA-934F61620E9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DB5339F4-E997-42A0-B207-3FF02C575CE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B0C41E60-664D-4D41-A401-84CF1760EF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8476779B-813C-4561-82C0-74095A1A8F48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97DEEC0E-E902-49DC-BE25-3DF2CA052B2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CB3505F2-4E7A-40BF-9DCF-D47AE1E3548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FE4EFF78-3372-4395-9FF9-F65350DE6AA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BD68011E-C03E-4A13-BCB7-95927BE56FC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197010E8-094E-4CB2-A1A4-85F99FCA3D1A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5F64A81F-51E3-480C-83C5-A3FC1E6E1A9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4704A545-E65B-4055-9C9F-201D2B9A4EA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D26715E5-CF00-42DC-B214-2B2788D5F613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28A1C25B-3B87-431F-ADDD-91288ACD1BE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561B94CB-0E57-4D17-9583-76ED768FF49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E2BB39F6-323C-4257-A81C-84B4DACDDB6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D165D2AE-4424-4A75-A6A8-1B1D29CB0126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69B1F832-C11B-4869-9D7F-41ED645461F0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432B8E6-2EA8-415F-8902-8ED2D133F43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5078DB64-77C2-45A7-9109-0223A451EB1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D75027F7-AA4A-4C42-8ABA-4C9C670A25A8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01D26E20-4C24-4740-9220-38E860C2A72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C6FD5A52-2CB3-406E-B2D9-0CDA30006A9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E7AC917D-525B-4BDA-94B5-1EEA86B92165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F43EE32E-5D10-4B34-8E61-77BC068A1B24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5EBC4181-F65D-47E5-9509-1CD75E85FBD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705EDBE6-568F-4365-8318-AF5EAA359C7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567E3CBC-1956-45EA-A895-0EB0FA11112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78FA13FC-1CC6-4043-A031-45E8F5246F9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B1F97B63-51B1-4E25-A178-A8F6FE0523A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5DB23A4C-CCB1-4786-8E2B-B12E33D9CBB6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EBA775BE-47A4-4403-90F4-FB032F725F5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03AA2D2C-A075-44C9-B151-4B2746A55F1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C819DE28-AAD2-4D71-8477-2BB3A7442743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95EEAEFF-37FE-4A65-9B74-D9A00274092A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0AAF9C44-B5C9-45E6-81C7-3F99335AEE6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7519C90B-E5AB-4E97-922A-B057635A819F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58ED9521-9E66-4BF5-9780-F9A9609965C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8AD10C22-7590-48E0-B326-08773465FD4E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7D88F3B6-FF60-42E3-997F-C4ECBAF3A360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B98AF4AD-C44E-4E43-83B2-5CF61946F40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58C0374-1292-4E77-8244-621EA7DEAAD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DC691538-8298-4BB1-B85D-6FA663F11731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2D95E69A-8E9A-4FB2-91CD-1178492A560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DB7343DC-C87D-4471-A008-E7F310CF3E9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1FB84533-BA72-4C4D-85C3-56D2B48F990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013054AD-46C3-4E56-B358-1F489FA878F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9D0A7778-26C8-47B6-9E7F-A08CB797338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0B189820-F6F0-44CD-AA64-AD32899F7C9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5B285E0B-4134-48DA-A71C-70BA6975A510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98C926DF-CF45-4321-8570-C0B0B6B81CB8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B9A67CC7-04E5-40DA-B469-0E8A91FA6D5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1C69E3D5-41F8-446D-B588-FB9B8D44C57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A458FCF9-1990-43A0-9056-E116610B7D5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A522DD15-E8C2-4771-AA3D-02D0EC1747C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42F58E20-5A29-4A45-A47E-1DD5BD7EEDAC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73BE709F-1FCE-430F-8C1C-2EB5CDF86FF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D3FF62C9-B257-48D5-9FBB-35FDC4AAAB9B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148622D5-0497-4280-A829-1931CF308962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AE13B239-E556-4E54-A7A2-E34A3655766C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46C1B4F2-8B54-43AF-8DDA-AB26C1FF267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CE259B25-D368-4B36-9A3A-C385D7DC839A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13EBBAA8-84AD-4415-A4B9-BAD1637D4357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3DB26112-4522-4BF3-ABDD-68436A84A91E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6914F4BF-CDFB-40CD-A213-249192256A83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5697210C-0C4A-4526-91B0-8B6BF185F03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C4C72323-9CD4-47C6-9276-93A0D3F4B67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D8466169-9CCE-4B95-B140-EAE39DFA97D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2D7AC360-14DF-45A3-9F1D-3887FBF78787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AEBB7CC1-0925-45CC-AB33-88562D96C405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A3ACB921-DCA6-475B-89B6-E2212257AC08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110FC20F-1ED2-4E4A-AC86-4AC5826BBA64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B64D96BC-4E48-40D5-8D34-5EE97C140E3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1F52DD47-59E5-41AF-A539-85C5BDCB7D1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31DDADA4-F5DA-48A7-A83A-D4316C57A45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6389F19B-5051-4BA1-9378-FFB33EABEF27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9CAB7899-E84B-4EC6-9AE4-4B01D84A1F9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47465EDF-9949-4EEC-99FA-AA2425B76F0E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A1153245-BCB1-419F-8F81-F2EA1F11ED0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DF0461F8-7CEC-4B8C-84FB-FFCAC9BB3D63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CC3631FC-603C-48A5-ADF5-974E88172D1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031D031F-0724-473C-8723-0B7F98E4B9A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C0698604-B471-494C-9545-4C5DB9C0EDD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757D516F-C36B-4DC0-A2F3-66E1336F599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0FBAAD6A-9AB3-4CC7-BB93-9EEC0907B9D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112560E4-2062-4F4C-ACAF-97577265A35D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19B37AB5-79C5-49C0-8E39-13F47367617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C0A3C1EB-DD29-4CC9-883F-8CAA46EE6CCE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FD7DEBA2-2492-4A5B-9162-1A8AA44A7AF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112EFCA7-12D4-4362-AC16-16779ACB2E56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90D22AAA-9E20-4E87-8D16-897FFFD208D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7EDD8441-A285-406E-9226-02FF341349F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9CDC387B-9C99-4CEA-83D3-721602744E7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F56A63DA-3ED9-446C-B72A-AF74F055754D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129474C7-7FB3-40D2-8353-8490E4F3BB9F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03543A48-343B-492F-861F-9A7BB8DCE9E8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8878F105-0970-4DAA-85C9-78344101344C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13E76DB6-03F9-46A3-8E5E-2044035FEF4D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21444174-4930-462C-A719-17D18AF2223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72C5C37A-049F-4F0B-AD81-67E6E40EB604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368BE7A3-5E91-4B1A-BEF2-1B301A99398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24FE6554-2CE4-4034-B00E-A5293084005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EBEA4442-9DA1-4470-8E58-9A207FC59B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AA3F8771-5202-4F2E-9C1C-941505DFE4AA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F2A3EBCD-DCF2-4F67-AE67-364BD343D10F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F8801C5B-A2B1-4356-AFAC-C8E2E68A0A3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38754FFE-062F-4F61-B23C-31E29F04C3E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BFF2573-C26E-4B55-8E02-6AF7E228C8A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0CB7A8EA-5E76-4E75-BFF2-5757E31E53F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4F210DD8-A5AF-406A-97AD-600CAFF21CA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6AE01EB6-A475-4654-AC99-52B4031064E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EE0C925E-6D67-41E3-A159-5FC84157480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BAF10B2F-2F68-480C-8DE7-180B9FB7B5D7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2946C85E-F348-4587-842C-334A7EE76710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00B212EA-F7C0-4B10-9BC2-D7DEC0FBD3D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D05C0E07-9439-4C43-81AD-C367244ACF8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B4677CFF-7955-44E3-90D8-46DBE386310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A235649E-54C1-4B5F-AB47-7408078630E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6EB7D5CD-8079-41CF-B382-C3EA8D1CF663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23176CF6-03E5-4AC6-AEA3-A20C054F18E9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1F528C3A-9052-4DB5-BDA3-F2626B5FE641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495B609A-784A-4338-AD77-F53C0C746A0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D8816116-9C91-4FAD-8A40-4049B2FE7BF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77299D09-3E1C-4C6A-BA1D-792E8009F795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BA072039-C930-4863-B2D1-36C69F48E1D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3D52861A-EA3C-4C1D-877A-48885BDB250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47DF8872-B457-4274-92F8-8483E0B1FE8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0E4AEAAD-9A51-474E-8645-FD816E40AB5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958EFE72-5BA5-4F26-B7AA-FEE44CA89F32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81880B08-DF57-4F1E-9B09-92319E8E3A6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9934E6DA-67A9-411D-8554-E9971443153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139624E5-9E16-4BE7-AA30-C674F5D7D3D1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FCD65E65-559F-41CC-A66C-C1F9DEEA9BD2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2C2ADA56-494D-4649-A4AB-263C46B86CD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067850B5-2E28-49D7-8DA1-A1F911F1711F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D0BD4DDB-0692-4D3C-9F81-AE66F950D360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124D6E12-666A-4D62-B278-8613B70F5B01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A47D6CC6-B7A1-4089-9F26-9DDFCC2E6BE9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ECA2E7B1-B2D5-4685-B673-7AC18DE7D0FA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5B69F2F4-C8B0-48FC-843D-B62102EB3B4D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DAF73A3B-9459-4C66-9E45-68CDF07497E4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B5190D1A-0CC4-4438-A77B-8A87FD309843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0FB92793-B183-43B6-8185-4606BA6556F3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F3DFE58C-090B-4571-B364-BF68F5B6F571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9886C397-AADA-4B0D-90EB-07D95999DCC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7A777965-44E9-4AB6-A212-D1D26A4F72D9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39EEEBEC-9585-455D-9A8E-3D1DC5B1DE45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0357AFEF-9B03-471B-BA52-16A849EFC695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09434F47-DF56-49A0-A70D-1632AA3340D7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A1834B3A-2503-4517-ADF7-867085F2EDC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02AC624D-83D4-4DDE-8F3B-2E85FBB3A78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021BCE6E-3008-4E95-865E-4F891CDE34D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F48EE99C-BB32-451B-8AE1-7196B1F858D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5E205A0F-828B-4D42-B314-25352087B2D5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48507891-83A0-49C8-A951-5AEE1DCFA2F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218658E2-8696-4F77-984B-57488EFB32D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A03E2538-5597-4A81-982E-5C8878DE960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CC25E8A1-2F0D-4FAA-B5D4-65070BB2677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07042D75-F1C6-4E40-8263-838D4255FF5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9D23BAF6-1EFA-43D8-80BF-7BBBB8A57AB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9C5CB801-582A-4CA6-8B2F-2DE781DFBB90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63A9C43E-8EC0-43D5-A0C9-B14895B0115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987E74EA-FA1B-4222-8099-4BFA97DDA9B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BFC3BBE1-9303-4877-A03F-73A0FDDDDC60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950A8D9-13B3-4BAF-BCE0-C0532F217F8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FC212655-9569-484C-A037-FB4F396D1923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AE1A5632-EAF1-499A-AE0E-1AA8991AF63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069577C8-63E1-4C2A-9354-8FAD42F7BFA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8BDC0E09-33C2-4742-916A-7EE4A588F8B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F0953532-BC3B-4E8E-B829-E8A8A5F8324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F1BEE660-B533-4977-8B8F-DF848EC821A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1D2DFC00-8520-4CD4-BB5E-0C66641B56F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6632541C-6770-4BFA-B018-D01A8CC95E4C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B933550B-B2EC-4341-B12A-4F3E32BB4A8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8AD84414-9689-44F8-897E-0485AC25588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93F98EAA-9072-4FE4-8C3C-51BA22813F5B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3A4A26EB-3D62-4DE7-AF0C-641F9A6EB2F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71845164-06FD-4AD0-8462-E88BC3A2A61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66F6DE47-7ED0-4B72-9ECB-B44F4AD8334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B90BD670-A99F-44B6-ACD0-6C7DF77C11B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A44ED074-F2FB-4FDE-8389-1089E4A5A7A5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52084CCB-C0CD-4A80-BFC8-BAF5365FA8A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B75F4679-63D9-418A-8549-BC7A8488EF9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8028910F-1FA5-47B9-8C97-7FFA0C8E989B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231DC038-DEF1-4C3C-B354-E0CD1106FCB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FA817F5B-AEB3-490B-B86C-BEFAD241EB3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6CCC43EB-F52D-4FD8-B7F7-6A65E67C2D5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2A3B2CDF-5A41-4372-B83E-0C71E21626DF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5F2BFCF-D047-4618-A774-D022064C13A0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82254892-B0CE-45D2-AEDE-E289973CE1C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A150A370-00FF-40CF-A882-FBBABA15919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8823B80D-3B37-4F20-B13B-636602B47912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50FDA22E-7196-4B71-A7EF-75B4D049923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22E1C984-AC52-4C2F-A63A-A6A031B9205A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C3453C3-2832-4CCF-84D8-D8E356129AB6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29832D30-ADDD-4AA4-9BC8-00F9FD7C7061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40E5BACD-5649-4AC8-8C73-6D1CFD639803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1D157829-E01A-4B06-B323-4988B5F12F7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D0555D49-0722-45C0-BE82-269846A0C67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9F4CFB35-C098-46C0-8C2A-9B99474BDB2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B69877EF-A195-4976-B5FC-86819EC8179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45525A16-430A-496D-AE82-FF1510FAB491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49A0A035-AA10-433B-A400-E98E46EC212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09C15E6C-CA22-4A86-B234-C2197865119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F55AD029-F29F-40BA-9697-994CB933DCF7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B8120625-F09D-4651-AF12-0B186F939112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692E42CA-A0E6-44C5-ABD7-E6692992D0DE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01554754-A8F3-42B4-A43C-84B5CC8C5C2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366A380A-D6C8-4974-BE3B-468501C4312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9529B178-AD2A-4920-BD43-A83268F5E4D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D9D7FDDB-FFE2-4ACF-9B18-A340BF6C7E9D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E160C71A-E3A3-4C1A-B559-D7047B01D35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9B501125-6B5F-4BD9-B1B2-295BCC35EE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35681907-6F7A-4FE1-B57F-5FD5D7D9F069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4586F53A-EA25-4772-B0DB-C66780B165F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52845B9E-BCFF-415D-8579-4A80C48841C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9CD1E039-1908-45A8-8876-39E4F8F8A83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EB6EEF1C-E531-422B-90B0-5E9287B97FCA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4E4FF59E-BAEF-4681-BB63-29957786B18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1CA61CF3-7D40-4778-8927-3D7A1A20CD4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8AD2848E-0263-4C08-BAB4-8D37CBB7559C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E3509E52-35A6-4679-B501-E8032A54A039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7CE0DBC0-C20B-48A6-9F8E-EDA204F78BC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5CF39005-E00C-40B2-AB26-7F35692FBFE9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69B087AB-63AA-411D-B9FA-04A5C3B241D7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10CED758-4B82-43D2-8178-4AB1AB64B90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833F66C4-81DA-4A75-8494-BE96602AFFE3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220D7BF5-2F18-41DA-BF14-487FA880B7C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3F6B36ED-CF2F-4829-B019-F6AB9AA990E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870969CE-B311-4FB0-8300-C4FFE8F75B95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002F46B1-6A9B-4F17-81C3-FC8A6FC231A2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297C26CE-3C00-4E85-8936-7F938303CA9A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103D0FF2-74E4-457F-877F-A0BB1BB1C21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413BD4A7-518E-4D2F-8B9D-20E2D60D57A8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B2E646E-4158-424E-B16B-93F86B9AA84C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E6C3C049-CE1F-4228-B7C3-5AC2718C829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0BE99939-931A-443E-A14E-937DBC5EE7C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C5A9397B-6D44-4A32-9A59-AC882021FF4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704ED2EB-C6F7-4F5C-B02E-BCA5EAF73C4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B9E81646-2E0A-418E-80A5-B63ECC6E8362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BB3AA988-9F97-4B87-A274-B7B01D300D0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6E985351-6E3D-4BB0-A007-44ABB7C30DC6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2810E340-2865-4F8A-A508-1799A10352AB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8C726AB1-1BCE-4F24-B595-37ECC5A27CC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3F78CD41-3667-4BF8-BEA8-56921A3F7DA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80F858D8-2A0E-45F7-94E1-042C1CAEFF1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A5627872-0B7F-42A0-A66B-053347AFBD70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C65F0CF2-B1B8-44C4-9C39-380917564A2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8ADD4933-1209-424E-8E18-567977A9FCAA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D4DCD77C-2CE0-4615-8B9A-A9A0324876B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EAB6244F-7542-4AE5-9FDA-2B07C0C07426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DCB92707-7A89-43AC-A35C-D8F04BBCC62B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C6ABA5EB-70D6-41E3-86BC-BEA7BE8DC0C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2B5C4EC2-EB4A-4F4A-9135-9972B762E4CB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031FBD0D-4122-4BE6-B180-8BCE824A3E6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792CCA68-AC10-4089-865E-75BFACF2E66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6CB272AD-57CA-4592-974C-75111ECCE5D4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8A9E0BB2-5150-43AE-BEFB-C20F88E1FC8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25B3AECE-23D8-4AAA-9194-21F46AD32F1B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5C6FAA46-5C27-406F-9D41-473C3129B17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84B596F-6632-453D-8C81-C2BC07E341CD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8EAF0047-2303-4620-8D43-B62D594C4BD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B3122C24-63EF-4B5C-866F-A4D55B2475A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CF2E886E-F096-4E47-B162-633F22CCC92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DE61F22A-A8A7-48A4-9EF2-01E996E80D29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9C9CC230-66BC-4C85-BE87-877B0F5DE7E4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BC87E2A-7C35-4C03-A3B6-F14EEC631A49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C03EA5AF-CEDE-473A-B376-BB1EF0E95800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7B46EF2B-9FEE-4936-8E23-6FDC2CB941A1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2832AAB0-98F9-4E6A-9095-95CEE97E1E8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68CA90E1-B17E-4B3A-93E5-7D4E9D1721E0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3723231F-ABCB-4093-A1FE-CEC95607DEC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0600B45F-BF37-4560-A340-86F8BCDF9B8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1D4E7589-90A9-4056-AC4D-E8BA19BD060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8CFCE299-9420-4DBD-9EAD-1E4C844EB9F0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14482AF8-4A96-4458-9A90-0CDB9E50F53C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A434D730-3E8C-47D0-9536-092600DCBE2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F5E172FB-6DBD-445D-B2C2-4F8F57C2E28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E534CDAA-F6D5-498C-B96A-0ABC585AFDB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95A34ED5-1F2A-4D77-BD81-65B8BB8C698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54774C55-6B11-441D-80E2-EA4BC196930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8F14ABFB-1184-4854-9370-3A2F3D559F9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B8FDA003-7D86-4C56-A1DA-C2D68995E47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BD839970-F0AD-43E3-8EFE-68412FA8AF7F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A324DE5-D361-4DC2-B720-F3DF0701DC75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B3223C46-B9BE-4209-97AE-6BDDF89AF01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FCD9AF2C-B436-42EB-B7F3-03B089BBE22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2ECBA6BC-0E41-49AC-991D-7662CBC5674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DC2E9B8D-96FC-403F-8020-1815880D8C7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3EC1535B-D18A-4E12-9225-457B3739D2B6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83050DC4-EDFE-49DE-B4B8-AE492D95E21C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07B26BD4-6DAF-40D9-AC8F-DEEE4661EB71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98CB1610-9A37-47A4-94AF-F3C95DA25FE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D6DA7F65-480F-4B38-8B43-2D48C77569E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661FC7D9-22AA-4378-924E-05908F332FD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E24C16A8-F604-4CE6-8A11-9CBDF90D394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75118A89-3CC4-4BB4-821B-947160E1FEC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20D05D59-838F-4855-8305-372F29EB51C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80CE7C76-1444-4376-88CF-6697462EC6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095579EE-C2B2-452D-AD63-0D09CE063F47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19D139D2-7178-4E69-9F8B-8C978CCB29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F1A3590D-D031-4F43-B794-8D1C56738E8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E5DFCF9D-A621-4068-8A95-757F7D5F78B1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584815F-B34A-4B9D-81F1-76D9FFFA7C4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56B450E4-B2CC-452F-9642-AE777007FEB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A0611730-BD85-4857-9671-580EEB96DF3B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2708033F-A7B2-4EBA-9B5F-C3F7FE0D1249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3CAFB898-1DAF-4E20-B53A-82DF03F37123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EF1E826-E7CD-4A2D-80BC-D1C68D897446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E70D1E58-85A1-4367-960A-87B32940003A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69EEBE1E-6005-41EF-9A68-155E4DD8BAB0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BA361187-B6C3-41C3-9AAA-E7396CB51AFB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9A6A2AB9-6A04-45E4-B178-D334766A1EAF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0FCA8B13-8827-49F9-AF38-D676EE035E8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2101B03C-23A0-42E3-B28F-EA7A9A3A75F1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FFE5E349-50E8-44F5-9884-1ADB28ABC00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3DE1BC8B-163A-45C1-AF20-B8A2CD744D5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00B710C1-8E93-4546-ACA9-C5632182B2D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5AF121A7-1D52-412F-9B71-35E2F396039D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33D5F2C8-BD60-4B62-86E5-6067DCC94E2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BEFB3267-01A9-4F8F-BBB6-C50FAB5FB02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4E2669C6-8C6A-4F8F-9139-12463D858A2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29B05A4-AE01-45F8-91E4-0A12A500230E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2B57F668-7D18-4BB0-9CF1-E6EC5D429D6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B06D875F-166F-46F2-9D32-2BBF123330F6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566AF797-BE3A-42ED-9BEB-4DA35FFC27E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7E2AFD0E-6E7B-4899-81EE-6A16CADE511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D40447DB-9020-4FEB-BC8F-D6A19AE5436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FFDEE78-54DA-4D0A-85AD-39E7A5DD592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BF4FEEAD-96C0-4E4F-AA35-2E65E2B464D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885A5414-60AE-4FB6-9DEB-9B6365AADDB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A4CFECE6-9259-41A6-9564-974343CB2962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BF150DC1-248B-41F8-8DA1-88053969CAA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06208881-D81D-4AB1-9E3C-51A57B4E56C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D59851E-3335-4FE1-AEDD-BE2C1753DE7E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7341D977-CBC2-4ADA-8DC7-8AE1389655DC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48EF0E48-293C-4ED9-BF8E-EB086509616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B5C31B56-8078-4F94-9F25-CFBF6AE4958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FCB9624F-250F-4AA3-B90B-C6469A58E5F9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11692024-E4D7-4704-B5AA-EFCFEE353C2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A923EDA9-A210-4A19-99CC-D18640F3973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16B42347-0AEF-420F-9E1E-345648B2411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EA3D6EAD-BB78-42C3-B63B-56886453402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C729858B-ABCD-481C-88D5-A6EC989B91D0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22B14AE8-7138-47BA-BEEF-0FB28C0FC77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2FB2E3DC-96FF-4C76-A65D-AA77636FF9A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43BC1A7E-FBD5-4E46-B446-E4E6AA05C64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A4573FB0-58D9-48F9-A2F3-5387456D98F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8BACCBC6-02A2-4E46-9006-76CE1808A6E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8BFB1B41-048D-4298-BA9A-6D550A81E56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A24CCB40-C254-4A42-AED4-9EA7EA89681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9124A238-4BB3-4F74-9863-462018C24571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D6639FF4-11DE-4F60-B2D5-76B6EBEEADC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27580195-FA5B-4956-A63B-A06FE05E69E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6735F6DB-AF8F-4546-9601-BC9C1E3B15F6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FC2A5992-3BC3-4520-A569-D8EE96883B50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487BF113-31A3-4B65-A81C-814107D126D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700F297-FEF4-4418-9C44-4FE0FDE394A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272F5F66-12CF-4ABF-96D4-2BFDE0E207A0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66CEE856-3FDB-49BA-8849-C0FB52B46F42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B78D2A8A-EE24-4705-80C1-3E27F880CA15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33DCF0DE-9E2E-4C5A-97BE-B039B5ECB72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72354C11-9355-4F40-BB7E-44000A00A588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07B7A64B-F80A-429B-B73A-F3D3518B3A3E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24527D7A-5C89-43DB-A5DB-33068483CCD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0A93499F-184A-4226-95F4-B38CFF235FCD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D4118CB1-218A-491C-825B-4D57B3306F59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3DB38ED4-91F9-4B6D-A1B3-441561DA4075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571BDACB-415C-4F69-B811-F964FF6487B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62491484-1AF8-46F0-9F53-C7815EA098C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3DF2641E-3FDC-4D0B-9C39-0DBBA498F9A7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4725084D-9B54-4E86-8DB7-10DDBE178EFA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E0EA4AFB-C0E1-4CA5-B949-ECC742A6C564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98D7AF73-4426-4E19-B657-16808752C2B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2CA7D084-57D4-4596-A5CE-960051AC96E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59542A09-D2AB-4D71-975C-6262D39C93F5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CD80F490-5829-4112-8FF3-373C65E2BCAE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68DAC36C-B8A3-44B0-B452-966C6DD5B878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A6A47831-BFBC-4B0D-B764-6C24C6969984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B8B7A264-B0C9-45D6-B07C-67D8F6E24CA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F31F7D70-6E94-45C7-86F6-9998D9870C1D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807A6D66-31ED-4E96-BAD7-17D381A5FDE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D11D9078-9689-4620-8B8C-6BB1E4F29D4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4FFF6A56-E591-402C-AC69-BF4CE0DAADD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9F72E9A9-87C5-4989-ACA9-2DB27E594E80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A3EBB1B3-4F73-42A6-B2E9-E19E3A814316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B4276003-A6CC-46F0-B487-665A0E23297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3FEF14C-7D72-4868-9D8F-AFAD7C38FED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A0F8BDB2-5355-4269-A7B1-918C521E870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62D85486-69BD-4940-A468-9F8E8F9790D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93FA48EE-AE49-4320-A2BD-B27CF1E17D5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FDB97385-7E7E-43AF-8673-326D7FED5BD2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8A4C94E1-2B35-4DF0-B05E-5F7543049CC5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311A110D-3867-4511-B672-5558C59458C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A07B68C7-12EF-4700-B65A-797299BC295E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C2987960-E137-4CDE-96C3-1B66839BBC4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3B776986-8AED-47EE-A22F-0C5307DFDDC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CCE5A1FF-ADDF-4037-827A-8660D03CBC45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76F68592-5C28-4609-B724-281779A38E5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7FE098F3-1815-47B5-A516-7AA0BA19D5D6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C3BDFE5-744C-431C-8722-9ABEC0BC155E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A780E75D-98E6-43CC-96D7-2237AA5C91CF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CD4AD426-945A-4E04-A696-B62495678455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1E8E65C7-6CA5-4A07-A63C-0733DF5493D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63E8B9CC-DE64-401E-B617-A76ED8550EFD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DCDE6948-96F5-4391-A445-3585E5A230EB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028D5BE5-4C14-46B5-A7F3-260836901CB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8D0E77FA-A627-4C48-B654-74A03B260E9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B4B3BAA7-D6B6-42F6-8103-1EFEC66F34FD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ABAC0A04-D732-40F3-945F-68F8E61E995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6EE0974F-6F74-4E31-9A92-0EDB0300188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EA47DD88-8A72-43D2-A5CB-DE71298DDBF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DFE243D1-E6D0-4738-AC7E-45142E58F098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A487A3EB-5ABE-417D-A47B-487EF4BE84F6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998DBCE1-1631-424B-9073-6E236428184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B8506BAA-3924-4F38-875A-36BEB91E15C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FBFB1C5B-027F-454A-8259-C5804A34765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923AC888-FA96-4625-866A-AE5D63B644B2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16460FEA-E110-4C5D-AAEA-7C4E80FC6776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C1A6A4FB-70D8-462C-A614-6FB6DA7F4F4C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99975553-3EFF-49DC-AA07-64182C41606E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0B218FDE-B97E-4080-9444-FEC087698F0D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AAB6A53B-99C1-4073-887A-C6A52409F6F2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7268C3A7-A2D7-450B-8137-53A8A899004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93243DF0-4284-4215-9398-6374228BFF02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9E6FE2F1-82A9-48B7-8ECD-693DA3DBF43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C84301E2-0166-4583-9E23-C90644F5EB0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C9E49949-C5BA-4F31-9A62-7133546131F3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4C127498-085E-4FA7-A07E-697CDDFC8000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66BECCF6-5DBF-4B98-85B8-6FBF9E529576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1797CA1F-E2AF-49CD-B99C-DB8725E7C0B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5499B6B4-F22F-4DDB-AACB-B09E7C17B18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55926399-A0A0-44C1-8E62-B9DB4A3D8A27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E2108B12-CDED-47BC-91A8-E9DE136A300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6941622C-9E36-4E39-8E22-50319E3AC8C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F65E9225-8340-4A49-A957-AEF76083FE41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749AF954-F4D2-4827-8073-50EB4AE292F5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13239180-25BD-4658-B53F-31CE9EF69DA2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4CD96CAB-1BD0-485B-AE81-EDD9339B591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9FC0B9E7-34E7-47AE-8088-C8A12951D347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42B8BD61-B996-43DB-96E5-DF651FE51A8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586BD1BB-873B-4DD0-BD85-8D36218ACF08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B2E60796-9A28-4F71-A202-FA65CBBF819C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4C2113DD-321A-49AB-81EA-57EBA45E827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AB144EB0-23A8-4E1D-AB60-853E2B505D1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53FB7823-D90C-46EB-A945-D334BFB693BE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1898F247-54D8-4AFF-85EC-2135945C8E14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79F4EF83-3EC1-4A6A-AF82-1D51277D8FD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5B27B990-FA95-41B2-9A7E-5E5E1015F18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5A888F52-167B-4987-969E-2A97ADF3715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B924B2D7-87FA-46C9-96AF-9DF5F931850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2698B836-E0E8-4574-AF25-3C28938CFED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EFA59808-8828-4D38-A4A8-1FB79E8448D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85F4FD01-0F01-44FD-AE57-3474C136C1A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D599F1A6-5475-462A-9CB0-3133CC7D7EF1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173B73C8-6FFE-4BC4-80C8-62C4431E8E6C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F50177E3-0049-4170-9D21-6BF1174DA0DE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0F02E311-E994-4860-9C11-4566149C317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E2163F41-1244-46A2-AF56-90D1C2ACC2D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16131DDA-842B-497E-9C8F-3840445B2E0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7E79E50F-19DC-4BD3-A998-7088F3B4A20D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A7BEC44F-9DFC-42F4-92E4-0AEDFB5FECCE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B5CAA960-F5F7-418E-9476-EAC0967040A7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48C4F33-AD79-4E08-A423-1F6A72FBD91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E5D9BA5-1B02-4345-A39C-848B2720676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0A895E5A-D506-4EF6-A588-442AC98F8BE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5BCF0447-CC76-40E2-9B60-D86110ABFCC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958CDADF-E5CE-4642-A4B2-480772C3C6D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023B98B3-9223-4D08-8428-D44EBB587FB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77DF02D7-EBD6-4A04-A779-FF9B344AF0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BB9C649C-477E-497A-AC56-1C32A18A45AC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3AB619EB-D794-41DC-89C3-E8E8B2C8979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598BD252-E3B4-4933-97CD-55578451B6D9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3D4A5836-75CB-4BFE-9415-92B79F4CA1C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14121997-AAA0-4FBC-A0BE-4C5DC266981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5EC5E56F-F41E-40FD-B050-7C7F94416BA1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182CA4E0-5E88-4F9C-B7BA-24805CF394D9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03378F5A-B108-477B-833A-C4B05AFAADF4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0CF87730-CB8E-4765-A0AA-924C209C977D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D38554A7-E9D3-4EAC-926F-A550A10AF116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A0EDB43E-E9DE-4E29-83F4-790048E749A6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6BF5AF72-A87B-40D4-B3F6-1E6C89283B0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AEECFE11-DE6B-454F-8DA4-9DAE9D75367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B4FCF9AE-C745-4E28-B6D4-C404461BE7F9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A2244C60-BB7C-4672-B423-50AC249EAEA1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404E816B-1727-4625-9F05-961E4EDD2AC6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A6AE63F7-F512-4E58-8AA4-CC57687C504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786849FE-70F4-47E8-AE1D-C7E067462CC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E5300FD4-07DF-42FC-90F5-4BAC39E5EE4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4B1844A1-3A69-41F9-AA94-C2242DD343E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8FD770BA-E38A-4F2B-BB80-2E05F52E7FE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0EFA1612-B1D3-4BE0-AD9F-C9197BB39F61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142AE68A-7356-4647-B108-4D68940AB7F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88F03D4E-3416-42FF-82C7-BDBEC59E622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E0AF0546-A461-4151-8DA8-0F8C84218D2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BEED5297-73AF-4AEC-9B72-BF72DB5DA2B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7101F5FB-B1D4-4BF0-B9DE-363BA813BE5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737C9B9D-B365-4328-ACF4-B9517B62B4A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DA6947CC-6781-4602-9296-9F6E6F0FD7F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C0F4CF11-9442-49A5-948F-4FDBB040E13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C0336C69-1E93-4F0D-AF5E-B8E27D1AC54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9AFDD4A8-C2D6-4A3E-B5F4-AF71224D7A8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916DD3FF-02A0-426B-BCC4-34661FAEC805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A35E5AA9-575F-4703-9327-846E5ECD196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2A57607F-E6D7-427F-BB1F-C7852C4D4A4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8511E41B-8B49-4DCE-83B9-44776B98A635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F9F01522-2B50-4690-AFF2-901E3903C87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60A2915A-50B0-4417-8EF5-1ADEABE9FD8D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D766BD6E-0D00-446D-98F0-F1AB28F72C4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688C548B-9750-466E-926F-001F9CF1D6E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7F34DE64-B6EA-4768-B9AC-DA9C8C34680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A6E9D0DC-DE75-45A2-B81F-7A1EA600275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3B32EAA5-DCAD-44DC-A4DF-387570D7C82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EDADC5B0-73BB-4066-B878-5640D430EB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6CF50FCF-CFA0-49A6-A12E-5D030271224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C50A637D-2644-4F72-8407-87FAC57B8B8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2BD20B74-CF7D-42FD-9B3F-983BF7B4FB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69DE5679-67BC-4E12-A2D9-A5BCB6153EFA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5E5A3B38-BE4C-4099-85F9-44E87614122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BBC8D929-14D3-4C63-9842-65AFCE9327B4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6809DEE-033B-47CD-A63C-C39EA73C4F8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2F1697A9-528E-47B5-BD1C-8B58A3C6F09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D8E12FED-5AF1-4440-AE14-0F7AE6D7C3FE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D075F05E-C7DC-41FF-AC6B-E7D11086679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BAB0D479-92DF-4BD8-B954-A722FC2A490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51934434-AEA8-4354-9F66-15665EB4253B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CE1141A1-1FD5-4323-9CAE-7CC0FE6B072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1D757236-55BE-4D98-88CA-67FED87D89B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86317198-B171-468B-9686-9907D864544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796675F8-E512-464B-9E72-9B593552FF3B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3473B035-F1E9-4400-865E-3CE34D05AC99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55964F6D-0005-4207-B3EA-B2D287DC23D7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1E03FD68-3705-4B27-A69F-10312C74B58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DF238878-7C81-4ACE-9B84-EB5997195B8F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259F971B-ED91-48AA-ADED-F3CC64041577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A94B7247-5920-48B9-B768-2654369E067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21BEACA3-A7B1-434C-9AA7-45D6121580F6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BAE2721F-2094-4067-AB4C-39E4F7CB07CC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C7BA2D7E-EC14-4087-B019-8168AE20DCC8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F89A4374-AC1D-4FFA-B12D-F1B188A2B2F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238922A-0C3A-4CCF-A17A-53EE509D5EC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62D7DB64-B216-4CCB-B549-D6878567F15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A16867C-61EE-4A68-AD8B-A9F14BFD0DE7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1870C591-05E2-4C49-8300-D6375AEE46B5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6399F268-3886-4FF9-B967-3D66E99E20A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C3C233C2-BE7E-4418-998B-A7CB9FC3126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C233B75D-FB21-4763-A3FE-521E0ACC6DD3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C6822C4B-B0AA-4BB1-8B52-CEA7243EA519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9D51F51C-C3C2-4B6E-B50F-3249D21913C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565A65CD-9645-449C-9C4A-D9185FEBAA01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1D38368B-90A1-4F9F-A1E8-90D389B3C83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7A6E598A-79B3-44D2-8DDB-318D7082027F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3627EEFC-352D-4F85-8257-BD41554D0C2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6599F4C5-EBC7-49AA-8E55-7A53387A0DE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67454F0E-FB4F-49D9-A2E0-AC97B2C44A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35E44385-9E13-4BC2-9F79-9E9CE7EE4AF4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04B34B9A-2305-462C-901F-12FF5DFA1C76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B635CB8F-E428-4167-A9C9-422A8167704A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CEFBFA3D-52B3-4DFD-8F00-9C4DE0F1615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D79FEFA3-9F35-4677-98D1-FC6F7E117F9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7C6A9EE8-65CD-46F5-8D3F-7677DB568FB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6907A0B4-A3E8-443D-9CCE-62E72451761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BDEA9FB7-7542-4508-8B8D-AADA2201BB95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61661D41-ABCF-439B-8549-28D44B1BC8B9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357C9AD3-FDBD-4702-98CC-5082F918729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80E789EC-CB76-4213-A715-FB7B407AC46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9BCB624D-3497-491B-B72E-771254162A5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73993C62-3568-4855-8EF9-E6EFAEE2845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18959FF5-2779-41C5-9F0A-C6ED6E299945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D1979D72-C8B3-4761-A481-D7ADB8A7E60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E55098EF-0705-44B4-BE4B-35A924CBA28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5D5ACE27-99A3-4947-B9D3-885B82D76ED8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D84F24D8-771A-4477-BFE3-CD499E8DF0C0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F51EB891-27AD-4ABF-A7B6-05E5552426B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799D6BB3-86DE-43CF-B64B-435DA8EEF72D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3390BE60-9F9D-4A7D-B896-FA018591E4C2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2311422B-168E-45DE-9731-F40F5487551E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0FFB2FD9-5501-4E07-8752-B966589D4C4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DD83FC88-112C-4072-80B8-5CC52BF958A0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7366B0DE-7DFE-4809-8003-DCA5154EF98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0AAB0FD4-034E-471E-A7C8-8E382524FFE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28ACEBAB-6B3E-4C5D-B545-4D732B5C4AF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B0389910-37C9-4743-ABEF-7A4112E520B3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BB421200-C1BC-403D-A4FC-7D7F1C2A72CA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682D3851-628B-48A2-BFE5-3219B528A495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CC14FE4F-2BCF-4D39-9184-3AC41207960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C4B2FFFC-8C66-490D-AF1F-2902BF3AB9E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BFD0C3A3-877D-45A1-A8CA-E03EBD11CAB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1DC1D625-4CA3-4532-BEFC-F6CC6A9C5AAA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5F3E377F-E3FE-4622-803C-84270A1B94E0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2ACE6383-6980-4D40-A81E-5F9F9AE3C50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169A00FF-47AB-441A-8366-23B6A6FB9EB5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35CDFAA4-DEF5-4692-A715-17747D65E9F3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91CC8F60-44A1-47AC-B3CD-260F6327364F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5B92B156-A9CD-4F33-9835-3AF11543D91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6895CEDD-EF50-493C-A55E-4E0E9577C5C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92DF4752-2901-42ED-92E9-DEA3D755A143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A55D559B-7E1E-4BCD-8A73-3D1B3B79B1B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C525B462-37B2-4B78-A1A5-690D2AB4D954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E9F0B30C-FFD2-497B-B508-C24BEE0C45F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4E5A051C-2BA7-497F-8775-10DCDFFE3745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A1EA9B85-0760-485A-9158-9B6855B1DD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A080AA4C-137B-4C89-BAA3-40B777F0496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FB5999E7-73F7-4245-AC03-B094EC63A04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FCEB93C7-ED99-48E3-92C1-0F84B7EE4C9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29623AD4-7DC4-4370-A9E3-51048F26ADD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EA07CF80-875A-4673-BF84-690FB8774FC4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94F5F551-EC35-4E23-9EDC-54325CE1681F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B140F0E4-BA00-474A-A6D4-04C98B1A7959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FEBF4B03-7AB9-4B52-9AB7-DA033FE64F03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63E38F02-A32D-4BE4-97DF-356E2AEF629B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67083A68-3D90-491B-86F5-783DFB91590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39866E15-541E-4391-8B15-ADF0BD73A101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B9488BB4-6C0E-45D5-9FAB-1D4082D3CCF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33B7B01D-AA99-438B-8802-93702AAE71F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1F2F05EF-3993-45C0-B08A-7F46614F665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4FC41D24-8B4C-4851-96A2-AF208B7B807C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53A8DEF5-75A2-4594-9192-0BD58F8EDEC3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AAAD19CF-98CD-4F76-A8F4-A88B07DF76C3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F2CF01DE-A6D8-4E82-BDB0-7F5F91B09F0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FA962BC9-BCC8-4F00-9C4F-58EDF4832F2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159EA645-6A56-4A14-B18E-C92FFCD9A16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C4A20128-516E-4B6B-A50C-9B69A82281A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31272ACD-0EF8-4E33-AECC-48206E13AD1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C14E4ACA-E860-4AB1-89DE-E5794454B54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E718064B-51E8-4530-BB86-8009B55A6714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D8347181-828C-45CD-B68A-2B54CD1ED53D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989CF8A5-2FD0-4FE7-9AAD-2B9289D7F2E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58A50F7A-3DF4-4DE8-900E-9AFF7C4418C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3F3DC72D-96A4-45DE-A221-67FD5B32215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E35984C5-500D-4319-B08D-ED170E15709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522BF2D1-1E0E-483E-BC99-2AE7301D450F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C88894A5-5CD4-43AD-9D77-1979C99F1530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FDBBDA23-016E-475D-8965-623F735D7483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6C35251E-E27D-4272-8B00-50EB5E5913F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05CFC57D-3DA9-42DB-8564-76FEE044311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D0A7A238-76AF-4431-80F5-0B414ACEC1E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3DFAC5C3-4C90-4356-B027-DFC0A990CED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DC61094F-1CF7-4E7A-AAB3-D8B4C8404B6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609D43E-D8C3-4175-9C09-3BA593E3EC8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95E6AE7E-5570-4172-9F3B-E048FB842A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100A7446-BD88-4D61-AA93-29EFA80B87D8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3DA5E690-35B8-45C5-B26C-7AD2B2B641B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C37D7B04-4778-4922-90C7-ECEA20986A9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17850B04-5566-4060-A17D-D59DA920BE6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8DC9A571-7322-48A0-A1AE-C19210D0CD0D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8584EEB8-043F-425E-9949-B186A1CCBF8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E7CDEAA2-D426-4251-8326-C37D13262E06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813B4BB5-764B-440C-9FE7-B6AD8DF5B601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263FFD71-CCA1-4D0F-B78A-570D953855BA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2449030D-4CA4-418F-9D7A-CE5052463F29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D5CA3BC-EBB8-4439-9C5B-A0E45F4F9A2F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D97A564A-ABC1-446B-937A-DF62C56900B5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0344ECB9-DBB7-4D37-95BA-1DA7B6789E1F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0484655B-FC4B-4620-AC90-F57E5B54BD02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7EC693C1-79CB-4F56-9D11-80DA054DA885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AB3E7626-A13D-44F5-9A33-7F46D745FD9F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4B0D76F3-BB64-4C20-80DB-7B95F9D93534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A8BF80EB-67EA-4F4B-8757-C638B4D1457E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FC1B73D6-3F3B-4E58-95E4-4C1BF62920DD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B727BC2E-B967-4E1A-8A11-AE965004A38A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FA703F19-86A0-4313-8915-BCE083B6912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E973D019-7A29-4DDB-8F23-085070B5C7F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79351ADF-F4F3-4E5E-8645-804FDE22E8A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9BE50871-DC23-490C-BC36-BBA7842BC25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14C85B96-D087-433A-93C5-3CB247C0225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91E9C06A-4CCB-4062-B4E6-D8A905161869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FCABF7F9-C9D6-4148-8E18-E2824746659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D93826BD-252A-416F-8693-585E54CDA75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C6E7FDC1-187C-473D-BDAA-79E1260B2BB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C2715D45-2226-4D6F-9E6A-AD2FC62A47C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5AD78E38-FF5D-40E7-84F2-EF65D3D49F65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E701625B-C6F6-4DE2-829C-B0B876A921E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9156B4B9-9E06-41B1-8A3E-C3C847C2CD12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27F2D203-8927-4AB4-9744-8CDD958997EC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2259086B-4C7C-4DCC-B00B-38A22B1A333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B0E3C0C5-9638-4AC6-8A12-54A5AF029D3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8B942A6A-A670-4DA9-A3FB-C59D5E62EFF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A5524BED-BF60-4552-B92C-FA6C286C37E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93C8C495-3270-429C-8AB9-017C39AA2CA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84E316C-297D-4BAF-A5EB-2E36FA56684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01D1938-E59F-4C64-B5C1-F20AECB2F3C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2F64D6A7-C573-411E-B887-1126D601AA4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5310C0A2-88DD-4570-9361-73BDD471F31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0156B972-36A9-4819-9C61-8458D71F299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6C21DC07-8C0F-4B5E-943F-BBBE25523C4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05B4C85A-B63A-4D0D-8ECE-60A66D247B3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ABB8F029-D8A8-4977-90F3-3E2D052E3D4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38577B92-D942-442A-9C91-AD237829BD5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04FB3804-6349-4291-ACF8-782C28B967C6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7500A6A6-827E-402F-BA94-2A8277D25ED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AA3349F5-F9CD-4C88-ABAF-2498657B8E1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6B651FDC-D00F-4FFB-8459-9518E3DA1E5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B08033F4-2B90-4075-A0ED-477E644BACD9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061A278D-6F47-424E-A9B3-C666AFD829A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7D190870-8AB7-4471-B0D3-B9A9AD3D2C5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B4D6CDFE-666E-4DD4-8720-2B9E12F52214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62DF65F9-CA1F-474D-9153-9B4F0D3B344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3E121B12-2926-40E6-B49A-4990C66417A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C82D735F-3391-4B68-9508-68F24AFBAE7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54AD95C4-9976-4C41-8742-9EECD23B4C07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06F40BC3-678F-4DFA-BB51-19941D5B9C46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86DC6D96-0975-41D4-AC75-80F79579F27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B8E670FD-8B0A-47CF-A284-96891FB7709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3E049BB7-04C0-4ADB-8ABF-0F619ECBD73F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A53F5CB4-ACC1-4456-B037-6E4EBC22B59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F3C86D2C-8392-458B-BEC2-CE3C5409957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1D55DCA3-7752-4F78-B3D7-ACE4251BC406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752B5714-8AE3-461B-B2AC-B91E65CD78BE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0CB7FFBC-EA28-48AD-9747-8156D876163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BC250769-C62B-4C06-9DDA-AD442B921E3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BD45A0CD-1EA9-4CDF-95E6-3B68F2D8B5BC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B450C8DA-069A-43F2-BD6A-8174FDCECB1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38E4385E-37E6-407B-9BF8-3E7374AD21DA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E4819136-DD3A-485B-8E8A-0BE0725D3A33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D29D4A7F-9171-4D8B-BEEF-9C1945824B7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2049946F-CAEA-4D01-AFDE-688FA81CBF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F03DB053-1080-4CE8-B2AD-C6AE0CF9A926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39206E5F-F0FC-4B7C-8EF4-DB7A200E0F26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4B5FA44D-5CBC-4A42-A856-2161B539C91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C471DB77-FFF8-480E-BF63-35BD5E03D0EC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41733375-99FD-43F2-B3A2-8BAF9143D7C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D58EE8CC-079F-4546-B295-0616BD1571C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78EAAB25-5A8D-4C35-BDC8-0B0E72786F70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D89E89A0-0EF4-4302-B70E-939D1DA162E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E3AF759E-E170-4558-9231-7D04B90D9A0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F1CAB273-8849-4360-BD01-2FFF7818A09C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DB28155E-3C51-4663-B280-423ECB981D3D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F7B029CC-DAEA-4B0A-B6DD-C8DBC344914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7947AF40-9C62-45C1-92D8-4EC38ED0E98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CEA7A079-86F5-47EC-9FBB-F5C0152DED5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7FD4869-D4D3-4E25-807F-2269C46BF32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B046CBAD-FD18-47C9-A0CD-FB73B507AD6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F9D3509C-EAE4-4549-9C33-A81ADE7A0A07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DDC603D3-B276-43C2-94C0-26638BD792B5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CBC4D14A-2CA1-4186-B895-9BC83D452E1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EF7AADFB-B50D-4DAB-A0D5-93608775973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824D58C2-7145-4A21-B324-F0F930DAA4E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E8CCAC7E-9DA8-445E-BC21-AB78B18F89C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63B45AF2-CA68-40D7-AE3F-56251C5A72D7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AD2859C7-0B79-4C01-B47A-13E34A8942F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F73CDB2C-3355-4520-A055-E4EECCE6E845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92637DE0-1A72-4B09-BF5C-7A6E31DFCA88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D665885C-F2B9-4824-8287-414A7C309797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848E804E-38B9-4E52-99CB-7B39C9236300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D840B721-BB5F-45D3-AE5B-4CFA8481373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97106E7E-D909-424C-9530-8E70189FEF96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631DBEA7-19D2-4834-9FD0-93F7C563E85B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93D1C4A6-6AA1-49C7-8DF2-DCC659B7B7DD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AFB602D6-255B-4505-81E3-91DCA5F642C7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B73E8757-90D8-4F30-9B1C-E49645408FE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6BF67DD9-24B9-4BC4-A500-8074CBE69EA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41ACB6DB-C324-47BD-96ED-9288E0ADE6F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2010F4E7-46A2-424D-9C28-DD8B7A3605D5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18C0C4B4-B066-44EB-9DC7-AF2304863316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27ECEE40-063C-42B8-A935-12889CF76B06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3F67809-6D38-4C7E-A8B5-B455AF96F05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DFB4F6C2-DE30-4211-860C-90341E526A4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44EBD055-47F4-40B7-B83C-C48E519C369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69C92EE9-82C0-45C4-8CD8-8E9F3C8AEF12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97346B34-547C-4EAF-9BB2-7C81498549D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AD6B2CA0-9280-4FF2-86F7-7839BC3AE6AE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71A27A65-1735-4911-BB18-91D7B2CA136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EBC4C6C8-E53A-44C0-A993-722D88257178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DBF53B07-DA08-472A-8BE4-0544E941E55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51A3AE31-0B37-47EC-96AC-09A14DBA6F7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5A2E005B-E934-4AC9-82A1-FA3DC222A83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4EBEA363-1B51-473A-BFE8-BF596E88830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49FFE096-D848-43E9-B0F1-FE3B6BC5663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57142979-9500-49C7-8F39-19617CDE1513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AB7FBF75-B14D-4CBD-8BE3-5EE29723083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FFBBE056-A49E-4F2E-8FED-620988C6196E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5D638609-8F1A-488D-8504-A894DD2597B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B9E6AAE6-FDB9-45ED-BA26-F33DBE200EA6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1F0943F8-0D3C-470C-B611-F1A86A2F918B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EAE9703-4551-4E0E-BF3B-7C9603C9AF0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2F21D233-0B1C-43B7-89D6-DAAA4C2423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383EB6D2-EC8A-4CBD-9391-B04519ED4434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4CB0D6C2-5B5F-47D9-9374-0CBBD32A8A62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1C1F2B93-8B7C-4AB0-9F7C-42B34BDA65FF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F6EF1AFD-2947-4BA3-B85C-AD1675877D5B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749C79B8-F54D-4F3E-BF3A-14E03547B89D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D35A31AF-EF68-4A0F-AB94-A0FF442B8C3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BB8747FA-FE71-4DD5-BF2B-737CEADA9501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1B5E717E-93F1-469C-8D4C-716736CDD30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42AF6660-731C-4F97-A347-B3C508CC5D3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BEAB8E6E-9ABE-4051-A3BC-FD80B85E40A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29ABDD41-DAF6-4E5A-A762-D721ED42FEA8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BCB16B54-EDAA-4E64-B7A3-66F7E95EE40B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9CEDE9AB-0064-444A-B937-92D5558F89D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0E3DC149-5EB7-4B79-814E-05E7B4AF68C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9614DEF1-66B3-4B16-9690-6653E118B6A2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A73B39E1-8C0A-4735-9741-9AE4FA9A20E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2E3066B4-CF5D-4B1E-AE17-10C59253FEA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4F6D10C2-AE29-4C0F-9120-4861CAD739B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94956AE4-D6C3-4B6A-AF94-4AD402C75AC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C57BDCCB-72D2-4B8A-B238-D6A94F676813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A81323A9-C3DB-4CC0-92EE-25E4F675D11A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A08CB5EB-4FB8-455F-A749-F2890103DB55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D2086791-A71D-483D-AC95-B3ABD196FD9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641A4643-5E06-46BA-B5B9-A796C200CF1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36545013-DC28-402E-AB49-7A9613A33AB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DDDFCFE8-1239-47DB-9790-3225E2863530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A35036DE-62AD-4D74-B6EC-2C3D9FBD49DF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DA8B9635-A93D-4880-806C-D4815A5152CA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7CD787D2-A29E-4AA4-83F3-B4B4D5A3B6F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6443B253-898D-4A9B-B843-11BB419EA8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0549388B-FE19-4BFE-B02A-11475579467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53410173-5444-4345-96A9-7374F36577E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A5C6C0B0-83BF-4E13-B83E-F4148D44719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8BFC7345-A554-4E7F-9C9C-8A038643D4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E6DC3AE8-3462-443D-8461-81F6B676DA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71F1EA62-F2F2-429E-9A8D-9F267588BC1C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669A6A3F-B690-489B-B091-A72DD90EEA3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060049F2-B822-4032-91EB-F110A94B15F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4C706EE7-90DF-464C-8DA0-B11CE8FC18DF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06C06992-9BBB-4632-AB9A-DE70810A368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8E3B1DDD-3947-49A4-B69C-7A0CC5075EB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2F1E8800-15AB-4817-8D32-0F75D86C2D0A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54A8B686-70AA-418C-8B47-9AC5DBC6BC3F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C63C64CF-8D20-4BE3-AE08-B8E68AE5B826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0656EAEE-320C-4265-B47F-F4AE328A5447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61402839-D5D2-4092-A93D-44991F9164A7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C50CFC7E-A122-4953-A553-F15D34D1A5B9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7ED69505-09EF-4CD2-A519-262A65B942BD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9A9CA226-1CA9-49C8-9558-3D63C84F46CF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56415ED5-0E45-48D0-A48A-4B534EC0288C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E17E12D3-F0FE-4615-A2A1-8B22ABE8DAA8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F829C9E8-8A3A-4CF6-AA88-638689CE396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36A15604-420F-4B13-A681-1EF3D17E56B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9068834E-5ABE-4359-81E5-3B7CF2645A0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6F888243-63D9-4092-BD95-DC6B9F93D8FD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DD8931FE-FD7F-44BB-8D1C-7B053889330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6AE45540-4038-419A-8EA4-12CFD014CE2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44FE64BC-BEA7-4633-B335-F06F30C526E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87B4C886-2643-49C4-9AB4-CE5D86F94EB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A7CAF530-C93C-4AD6-B362-1FF195CEEF4E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B52550F1-2342-432E-B5BE-A6BE88A8808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D5BD2C04-E670-4CEE-9570-4637B443723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F9F796CC-37DE-47B9-BAD6-00BAEC9A84D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7480C7F3-5328-49A7-A532-EE018C8822F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10C0CD4D-7339-4923-B216-356E4622E2D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B81F4EAF-2405-427A-BE82-015B7BD190B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0103ADC8-2CC0-4BB2-8E55-BF96A63F88E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F53BBE5-EFF8-4845-B9DE-97CC9C09AD3B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0793C0BD-121C-49A0-87D0-9D05777982CD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EB0908C1-CAB9-47A1-B642-4A6A0807B82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B8BC1D74-A5C6-44EE-B069-B71D8009AD6A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93D2C7B7-0649-4764-B19A-C2D1873797A3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253F445B-86E6-47CA-92C0-B53DA47B91D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FC123E75-318C-4362-8DDF-84CBD706DD9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5D7D2F0-99B1-4D12-8F87-DBD95F8FC6E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500842D3-55E0-481E-BC9D-00E37964924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56FF6DE-1E4E-451D-9D26-C31AE43E388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61C4D511-353A-41B6-8FCD-C7A792671955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7504FC47-1E55-4D85-BA84-B2F80738EA2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6ED731EE-BDBB-488C-975C-02D22D0F7724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88140FB0-BBE3-4CE7-9AE4-74E63218D21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6F088805-8B0D-49EC-AC68-86F113710F2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11CA9BA-8E0B-4B90-965B-3C52C9F7008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6F2A852F-9F39-44F5-8CF0-E63D65CB863B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2F739A0C-DC36-447E-AB75-AD60582AFB0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50E33BD1-ADCD-4F9D-9466-AB7A52C4803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64479C72-8CE9-4761-95B3-83CD1215133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966E7893-2FBE-465F-9D10-8B5341C56E62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8F79D41D-1A52-43AC-9E82-F6BB40B71BF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FE670F6-C116-424B-92F8-178EEDAEDC4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DF4E75D5-A248-46DC-90A5-BCE97015D0F7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8BA10258-6CF0-430C-BD17-B36E8CF3B77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3A652563-2B9E-4621-8B12-F3D5E893C2A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54C132CC-059F-4077-8604-16EF952CEC0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7F652C2F-3115-4105-B464-2C9B9F283FC5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F6E9F4FC-7B1B-450E-B3CF-D13D24375A04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2FEFFBE9-5AFC-4FB6-91BD-B8F21E29F36E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BF08657B-2788-4FCC-B128-AC6F2A0EAAF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54B0EAB3-D264-46B4-B8CC-EB48743AFDC3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2C56BB1D-548A-4217-9547-E76FD730A7B1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EF6D75C1-8AC7-4C0A-B306-A8A8BACDB8C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8ED48121-3C43-4CD8-9CCC-14C686B6E544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6A04FBC-A9D4-4E49-BCC3-4EB6033E988E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89D8C571-02B8-4FC5-B5A5-E7E5F7C5831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CB1AE9C3-8248-4489-B4D5-0B22A3CAD53F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6165AF9-08CA-43D2-A53B-16C9F36B099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82E6D1A2-4D0D-47E7-810F-DA2F1EB1A27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0421EA2A-ACBF-4F86-B146-76E446DC030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EB1F1357-C888-4A83-BBD0-8CC65AA659B8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4870FAC7-458B-4DC6-A44D-C33F4973828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1DA60EE6-9137-4794-AA42-E7BFA6A76D7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AEA934B6-E191-40B9-AD1F-30A44122CD53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B1700E69-DE1B-4E9D-8F06-53BD33588137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D1A16BA6-5F91-4278-B4A2-0C15C95DEC6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F9C66FA8-F1C6-40E3-91DF-FC824566C22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809A0DA1-E64F-4A02-965D-9A3791FE3A4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084D4EA9-299E-4644-AACE-E1ACEAFE14FA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7F2F374C-3429-4793-93D7-02EEDB08D9E9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7591B9DA-782A-47D7-8982-B9AA22AE14C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C0A16227-ED33-422E-B8EB-837AECC9A37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6E4569A2-6157-48F1-AE74-0C08ED417A42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FCA10E1A-D8C3-419C-8609-52A00FC5AC4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0F2025E6-F2F3-4EFE-B530-492C318C58B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EE3B8D49-8CD1-4F78-8E6B-7A52D8DD2A8B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6460AF1F-6A3F-424F-8A23-69A55707499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2B21A992-353E-41FC-8CA6-1BA08C44D48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66BCBF7E-98A4-4FA7-A0BD-B68598A780C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5BAFAF5B-BB48-4067-8939-3121990D61B6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0A65C28E-7E4C-41E1-A573-39CFE1A47058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63C7FEE3-E193-492A-9A28-9D778ABA4E8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9D2220E9-484D-42DF-B6A6-121FC185B8E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DD133A6C-070F-40BD-8CDD-08D30B471AA5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A980256B-E264-478E-B053-B849669ACAB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969D0CF5-D95B-42AF-9842-7F458A01DBDA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8C13F228-A0C4-48E7-882F-F8EA7EC5A6B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46E13123-881C-4222-B3DB-7917531AFC81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51C4A0A8-E2CC-4D8C-9EB0-E938C49EEF5A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0B715328-6305-4C1F-BF53-E681CE78334F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26C8910A-EB47-4F43-AEBD-DCD5F32E367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4FEA0288-D4D2-4B5C-848E-13E0865F395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E20B853B-AC72-4DC1-8445-AE40537CDAE5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443C053E-769C-46CE-B6FB-F0406EABA9AE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9515140C-CF70-47FF-A0D5-90618E382E1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84F3FBD1-C6A9-4F8F-A4DA-0294E17AF50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DF7FA5AA-7331-4D40-A998-B799BEA94AED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72F1A616-0EB5-4101-A4E4-40C3BC3A7C3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DCEA75BC-DE0E-48CF-AF69-1D9F588B73C5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9DB0757C-4C79-43DF-B013-6B2879153646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DECDD490-4722-4261-8C59-80CF481F9863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7F439526-8D77-4B46-9F13-8F163025850D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4819EEDD-8648-450B-B35E-5273878DEB1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02F372D4-887C-409E-9EAF-909BF4353C3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0E2B8924-9770-485A-BDDE-0049AA5695D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B2CE3297-1899-4331-B48E-F1D958751BD9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8F98EB7C-26F2-4B60-91A8-245345151F4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47594DA5-954C-4578-8C35-53D1AF7F0AEA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D02C1574-7E87-4A55-ACAF-16D821BF9B8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F7F10F68-8F16-4B1E-9309-45F17098ACF5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8A5A5BA8-82D7-4434-94A2-ED12767C7469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13E37C23-C92A-47D6-8013-6D79436D657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73B4A3CD-4891-4FBE-A2D8-E213A42F60F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45CC9957-2F90-4BA7-8A8D-E388949A986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C4B31376-059A-41A5-A512-3673EF8DAEF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9DA1BBDD-484C-4720-9A59-DDFB3782B834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059BB750-ADB1-4114-92AB-899CDE57F83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807637F8-59D4-435A-A7E3-DF94266A989F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24774800-058B-4A36-B916-BBADBCF1CC3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C03BFAC8-3642-4E71-8E58-0365E32A72C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34F8C745-6076-4432-87DB-FAB10391DAE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54010BAA-6E0D-473C-AF20-52612FBB6F0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84FB05F0-2927-4152-B0EC-229E5301DB7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B0F831DF-020A-459A-8E4C-476017FFCD30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D235678E-06A4-4FBC-BADE-F60957B9E8E0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5F6284AC-A558-48D0-B3B7-553C874CB98F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CF542EDE-DBA2-453A-95B9-9AF36D70BAB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691DE043-3CCF-4CC9-9A31-04E096AACF28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E86491C-4A5D-4681-8F02-B49639DCA8E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77BA33C4-C64D-44DD-8043-806F27679E7E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7A586562-C7A4-47DE-A7D0-6363B709952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6856696B-BFF9-4A83-8930-364E14598AA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E88E7987-8396-48AD-B762-A52FE5ABE70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0F281DF9-6794-40C1-94A2-6D0CDC9125F4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499D8D3A-15AA-40A7-9C93-32CF9DA7EF42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6E288321-314A-41A7-B714-190E0598685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FC568C1B-5CBF-41F8-BE37-29731D8363D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1136857F-D0C4-4010-89AD-D621F27F6E5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D9FA589E-151D-4383-9BAC-2D7F6F5AADFA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DF4BF7F7-B02D-495B-A8A0-161AC98CAE8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878819A9-E3DB-419A-9F4A-C18BF145539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78B65EA0-E2FD-4BF7-BBB5-27879A4522D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726A5326-C5F4-4440-AEBC-B90DE9783EF1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D8E90761-86CB-42EC-BF02-23CC8D95FBFB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C9F33D5B-F74A-4427-89FC-A5C12F818DB6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350483C7-9AD0-4233-B811-A0475830A17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BE040D85-D06D-46B3-B0C5-8D699FB7B43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E2E0A810-B03B-41BA-A705-CEBC0DD1290E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1A425A02-EB3C-45F7-B74B-567C7CCE57BE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A16F5D6E-9A9A-4D25-AC80-BAFFBF2C3A97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4B0D2758-1345-442B-A413-5B0C34CD9CFB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BBF87C42-D6E7-405A-8326-4D4C7772189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D2EA4BD-D9E4-4B55-BB58-6D532988104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BE6000EE-B483-42CA-9887-49620A9E2D6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2E93D4BD-13D7-4BEA-A25D-DDB477C966E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7DDD1897-987E-473B-A099-8906F76C021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11201793-0B4E-419E-A386-562489834A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CC40F652-FE9A-4BBA-95B2-8C9A013BB0B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36A35E7D-2922-41F2-8551-A4422B070D6A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BDAA4AD-5A66-4E7E-BC89-9CF06DB3027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7060345F-0526-4810-9175-3D6D8A87B70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B6D69631-C13B-488B-8DA0-C3995758F8E6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222A22F6-8795-4C3C-AC86-C020C13068B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FD936499-4810-48C7-9B60-976B1E0F153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E4113B1F-45A9-40FE-8E42-A737CBE362E7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A8AC4F14-623F-4F40-B723-2F3E41D895A7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9EC7B4FC-9053-40EB-950F-BCB6224DFA36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7516DF39-2D63-4F7E-B0BD-C475B39C4E47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D750E33D-1E54-41B6-8C89-73EEA5FFB290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27D8004B-D63F-4A47-8985-9441329998A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22A116CC-4477-4638-8623-7A00FF70027A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BA23279F-B2A1-4658-BA1C-5B83CF672C10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C6C72832-86B6-4759-B341-15817A06459D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01D63AE4-77BB-4417-BF6C-ECFE6D6096AB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F2477147-F92C-4003-8D9B-BD576DD0B2D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1D481959-FE36-4997-B442-D9A80FB7BCA6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873B55C0-A0AE-46B0-9A3B-1A5DCF57324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B42B371A-5524-4B8B-BABF-8CDE089B8595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5003AD2-C013-4A17-8572-73CA1ACD72E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86FA889C-2DDC-4361-8651-B5F66B0EF96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DEFEB0E2-1375-40C6-B548-984BBAA29E09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36975483-9E56-4D03-8C0E-FFE58E2B3E6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AD8655A5-B7F4-40B3-ACD5-A1E51FF7570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30C10CD7-A78B-4E1D-8A7F-FA42966194A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BB964678-8411-4162-87F2-4FC17C49165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05643A5-1CE3-413E-9B93-E11BEB7BBF8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EC479620-B022-43E4-902B-8BD8BAEBB4A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FEC4597C-10D3-46E8-A23F-76B6DE46639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E0B115C7-228C-4819-9165-BAD1702684C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642D9884-185D-4356-BA11-6E082B2BB87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F3B1E5D5-A459-47AE-8908-01E61A1B5139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8D6AA611-F32D-4740-93DA-82C5E29897C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F8CBE53E-64BA-4F47-8DF4-54A6F45F746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D810B791-7D17-45F2-84B3-72522A5B10B4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D71A6372-0287-4762-A011-58050AC7BC1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03F82938-4598-4CB7-89C2-8B726D31D90D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5F830595-5A99-4A68-B10F-FCDFB4DDDA54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272D9552-F931-479E-A869-A6A92454F14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55C720A5-09F1-4D51-BE9B-7DF59361994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99686F78-5B29-4451-9A64-AD3BDF5D58F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977404EB-87FA-40D4-A888-E36DF95C376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CF4057C2-AC0B-4ACC-9317-D8DED6F13CB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0898E157-45EB-4116-8460-E10884AEA18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7E49E3B6-946C-46D5-B747-CC7877974A24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2BD6C635-24CD-489B-8E55-0877AA6B33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E00D6551-D76B-4219-8B11-17F5E4743B7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0BB00176-A7AA-4CAD-B0BA-18A5DC7A437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E436838F-00FA-4D8F-8ECF-D3C3EF5EFF8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953C2DCA-44EF-409E-B75D-1F0FA5358B0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1CF22FC5-DDC3-4A92-9480-66C3F1D73F9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7EB6C171-ED68-4CDA-B90E-884342B4436C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5197C9C0-2E08-46E7-9482-DAC56A9F12A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ED55A010-30A6-49BE-9D27-FC32611C6CC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A3BBA9CD-411A-4704-A0F3-9461915F5D31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51CFA74F-52B4-4C61-9238-4BF759A205A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6B6CB61E-7820-4771-9AF4-E6A33366247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6F614076-E818-47D2-A6E7-6DC824B11B9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E8B446E2-9090-4E18-883B-BAA38111433A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BF5017ED-8DB3-4D2C-83BA-10886B44A06A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205DC0CF-556D-461F-B68F-D9DFCD61D04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6AE60F50-9E3E-4480-82BB-1FDED7D02D1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23977F71-02C8-45F0-8962-4AFAC476427C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E8F839F1-DC49-4641-8497-DDD946E7CC3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A71005C0-4FD1-44C8-AD31-2C426FA90C1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7C820981-F4F7-4198-8E23-F044819ACB40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AA764C04-8FEF-44CA-B81B-4346A3AF7615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D9FC677E-9C74-4E7E-B98E-BE9BF329809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E4A56729-9E83-478C-8E7E-EC044A36CF3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F0DF1359-01D4-41D6-AA9A-4CD00B28E29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5BC85F15-5F85-446E-BD2D-9FA096E8B00B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865B2318-CC9A-4A93-A53C-1285924C9A65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C9E500A1-0433-444A-9C73-EC50C26EDE70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90347B3B-B289-4CD6-8FCC-8B316E1E77E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27C359C3-A833-4CC8-93D5-B0A31BDEB5D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2CA37D99-CA36-44E9-9E3B-EE56E355D01E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8570BCB7-30CD-4ADF-80AD-7C3E5B5634AC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99AFFD51-44D7-42FD-BC6D-3B3D600DA26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4D406B8D-8767-4586-B39C-C04693111FBD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EF3A8171-D391-41BD-815F-1C8A0304839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26022DC7-5D2D-44ED-81B4-FFA89425A262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77C5AD30-4E8A-4DFF-B761-70CCE330F41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68C7425F-F331-4F13-8604-BA69F8D78D8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EB97E44B-CA9B-4C7C-B187-0C0A14400D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9A1FED5A-E0A8-42B5-9AFD-D9564DA74D28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A38FBB0-7B15-4272-9FA8-B4C99EA24466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E01B36A-8762-4791-AA38-1E9B84BBDC7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335B5BE2-2EBE-4849-B181-119EEF8C958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A2705398-85F1-4711-A8F8-1E468F0E696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A0B9EDB7-1685-4787-A1A7-53054CF6A05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C1E32F86-5FBD-47DE-9F1B-2A224BA7755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21F0758E-17A8-4B4B-96BF-307F385C5D01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7CF3AC9A-1316-4532-B39E-27D7B6AE6894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AC446800-81EF-43FB-ACDC-1A373A68B27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F9042A80-C20E-4024-8877-FB742DFD849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CD5456DE-2E1F-4E0F-8641-64E4EFB8573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7711495D-6F83-4489-A383-F29D14E3B0D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D7943003-E590-4E86-BA28-2AE4AF6EB951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6687822-2A34-4390-9C53-A39F5F1A6A88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E008740F-D2FA-4205-9283-BD27CCC2F5A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063195FC-D666-441F-ACF6-50A8D2756D7E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C634365F-37D4-45F8-89B9-45E78EAF6347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FD3F3CFC-47C3-442F-993F-590A451F901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3E38A370-E225-4824-840B-27DD6473929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F7C8259C-AEED-40C8-A209-3754FBF09FCC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A968CAE3-B9A4-42D3-8E7B-C7AFF8ED4E82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590B8971-7F0D-4258-81A4-F4279D8E6A2F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33F1B003-D9AB-4D99-8BC1-662FCAF2698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1BBBE09F-86D8-4DB2-BF57-E2413E24444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8928FA24-0470-4A66-A227-4D11747E488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27D7E068-BF90-48C7-90D4-B20848068A6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E6A22B52-D06F-4914-A556-EA7C9F17A7F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BFB30691-1016-4B93-ACB9-2FA59777E1D6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7280F6D1-9AC2-40DC-8612-7DF1A30A4532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22D1A0E6-79F8-4105-88A1-CC53A050096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F226433C-2C52-4721-930D-0B77FD282CC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906EEF69-3DE8-4D7F-B969-7F2058AF01C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1740E33B-398B-45FE-8BAB-A40242C48473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3B51E885-09F0-43D0-BD97-786CB2184B2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0824436C-9885-4029-A308-A500D6EEE887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3C781AC4-26E9-4B8C-ACF2-4832C5B86520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0E5582E4-A9AB-4834-9374-57B98B93D455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FAB07489-6AC0-474F-8039-E9162BFED87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4AA44B6B-09A5-4F55-AC01-173A114097D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3AB18CD5-B0A8-4CB5-9717-939AF907E32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5901E84D-3AFA-425B-9690-09EA963BFA8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5582976D-AFFF-4E68-BDF5-8263E655E94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429D4E0D-BC3F-4F17-83E2-738CD5591671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95A6C7AB-8CA2-445F-AB06-A8C947B3470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C0A051D8-86DD-4754-9451-E2331F31E7A0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FBC8A5A4-4053-46E8-8646-8D197B18D3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58EC8FBD-EFD1-49AB-A5BA-36638F13D00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B9CA8B71-797D-49C6-9F63-5BA43FBBD89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4EE08876-D25D-4BC8-8651-E784137F346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22C1113E-09C9-4CDF-9969-FFD13698EB4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174BF627-096B-4F78-852A-2C2B1D53C0E8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395D51CA-5F29-413B-8F98-1F001F800262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C8C2FA5-7E30-4231-B5E4-356D2A5E6413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F2B98ED9-16E0-4E75-9C83-3609F42B41C7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376C6600-272B-453C-A63D-B0708BA9C577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97C6B160-EC46-442C-AE4F-6F6ACFE93D7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351DD382-EAD1-45E1-BF73-B3482D199525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5CC614CF-1EEE-44FD-9580-E809A58D92E2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62A8D89C-F735-4A7C-A24E-B1D1882DD4F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28614AA9-CCA8-4B14-8487-B8AC7E16482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E61FEB9F-17EC-4913-A414-B63BA423C4B6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8BF9C55D-820A-4E69-A0E6-F0F2082C38BA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348DE5EE-EAAA-4BD8-8580-12A59AAFD36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A14C1438-B0D3-4C47-B51B-FF1D687A452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ACA71857-0B29-44A5-9616-36B36DC4414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7BF583A8-BDBC-4842-BABB-0BDEFAF6C64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878CD4F5-241F-4BC5-B91E-DA455F2B30E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6C5318BB-037D-4E5F-BC13-D40D3D13294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F8F52144-9A85-4036-BF68-FA6DA8630D7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405B72D7-7746-40E0-B9D3-CA80EC12A902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FE7E497E-08D5-4FCB-AC96-CF58F08E7D31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3DF159CB-0C5D-4D8D-917E-9E88BAF7184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CF2ACF17-F010-4743-9525-86F5186C3FC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05A6CE7E-888D-4244-9310-0FF3D5E6D52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1239011F-5D9C-43AA-B68E-52D10B4750E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C9FC5AAA-E85F-4474-8D9D-0485FA0D638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6C62E622-6D21-406E-A7D3-2F1484472A4A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38351F03-D9BB-42C0-9748-0271531C0CBF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2A324E05-5887-4B1C-B75E-A8F50EEDC57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935AAD49-A981-47E3-8462-C643748B1CD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E252E020-6E61-4A5B-A2CA-C1DD8E006263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1FC519AF-FD42-456B-88C3-C5DE78195D8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E61410CA-004E-4B12-83A7-4115DD6D24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F9DA2216-7DD1-41A2-86DE-86F558AFB7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AE84D385-E047-499B-A146-98681D9C60B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4496664F-6B70-47EA-8B2B-36C88B22ECE2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30D7A090-AAA7-47EC-857C-738FC56E411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96B6C4B8-904A-4C57-A30D-94FA88CA6C0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E16F9752-C8BC-4234-89A6-CA1397DD7B0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50FF121F-07B7-475D-A68B-CFDB8BE931BF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18A71EE5-7C90-422E-84FF-65D0A27EB32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3E949C4A-75E3-47A0-B284-4E1B48999193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6D4D497E-3FE3-429A-9202-C1E4D0B1BD4B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864143C5-A5B6-4F90-8A32-C824004722CE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74785D70-8121-462F-BD4A-6A9297753E37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2783D2FC-DBBC-4E9D-8301-CF273F15072B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2ABBA7EA-D2A4-4A0A-A704-18006BC421C0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97FFD89A-B8AA-499B-9024-BA51D748244F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4EB3F4F8-2DAB-4CF7-BDAD-7709C0E895D0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C0879061-0016-444F-989D-E70E559CAD23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27CCF4E0-B6B1-4D32-ACF1-1329BB84BE31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42A3E0EE-4A82-4F37-9F53-2287E841F352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0DF4D20D-EFE4-4B1A-923A-E26AE06797EA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1DC28153-CEA1-4E07-A266-965DBDCF551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482B5CD6-AA52-47DE-B9B1-B6BFA96C3632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21CD933D-C73E-41FB-A8D8-56B883AF8C8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F4F5FFF8-166E-4210-AE64-4CC8B12C0A9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C0201EF7-5989-4677-B070-97FEA3DC0D3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1F35965F-7022-41AC-8A83-EBF470C9844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6B698686-E11B-4E42-B637-0A04500DC40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2B1700BE-CD2E-4738-86A1-3330A6E362C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EF230119-63DF-4DF3-A609-AAB772E3CD6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70D2ED25-59D0-4C29-9A33-5E44E8EA47FE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12CCC451-88CB-43D8-8908-077793C63B5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9521C0DF-4813-45A5-968E-32000D3F81E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CFD4D1D8-FB6F-4343-A7E8-838B9FD576C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292EBB81-F152-4487-92A5-965CD3C39FD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83B172D9-B559-407F-A207-D31B8D13C28E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3EDBB692-8089-46FD-8971-8FE39C70818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037FB97C-83FF-4256-AF0F-6BAC8DF6BC0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0E54F1E7-2F0E-4637-B815-84D285D6AD8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4B9F6528-931C-4D21-A5B4-5035DF55DE4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E2874C0B-B651-45BA-887E-0D2C0BDDEF1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E1CA6EE0-0F57-4188-A8B7-012C6E7D492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DF17427D-1CCE-43D3-8923-B4E7700EDC1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C831E65C-4DCD-4976-A240-E591BAE5E22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6DB87CA1-B125-4825-9CE5-71340F3FB96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4928668F-CF82-4C77-A47E-E98EC32AA4F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A1344482-0927-409F-9D88-47D4D59E5D3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C13421C2-1D15-4725-8BAA-2C08E57EB66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9E495F55-1AEE-463A-927C-26C1EE06AA6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48434C3-0403-440D-A054-6CBD795223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CBA63A83-6EEA-47DA-B09D-9609BB77048B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D01E315-A9BA-40C8-9526-1919AEBCF11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DE1FC365-EAAA-4280-9E2B-925957F6E09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0931CAE1-4BE1-47DE-B569-671A26935DB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73A5C7AE-E677-4F17-BF52-90C202E856B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C72B8153-907B-4D52-8EB1-A9E4356FE29B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B273FE17-E68B-4F04-8B55-53934A73D93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A4EB06DF-AC69-46FD-A392-9318022FCB1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BAE46526-0D72-494A-A843-62BE48CAEFB2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CA86D7E3-7E0A-46EF-963D-FCE74C4AD68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17A86B7A-5A95-4AAC-8541-4E9784F5544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672E0299-F0D4-4EA5-B870-0453604FB63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A8B7261C-F6F0-4CDF-8245-5E3CF2349A69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F10AA234-AFD1-403B-8F4E-BA308825F659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42673C5B-0805-4FD5-9F2C-A7FF50BDDEE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25039F9C-FC69-40AE-8BC2-6E1E13B2B65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9EA2E722-0046-451A-9886-8CB8BF611851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B5424697-5B50-403A-BCD7-1409497AD3B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1EF1DAFC-43E3-4C5A-AEA2-2321BE78F00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87FC489A-5A1A-4B4D-8BD2-BB316C37FDC4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7467FC1-B980-4D41-BD7E-00F991287744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178404BB-B25C-4F6A-B695-FEF433C2B26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32B812F1-384F-4B8E-9CE4-D1E2FD34575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BDDE3A6F-E55E-4049-A98E-54E72159658F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5D2878F7-7DF6-4E18-963C-ED894B86E855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1E2541B1-491C-4A54-8AED-8BEAE68AA41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2BBF22B3-EB38-4CD3-AF9E-F2948D4D5D5F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88FC0E90-56D6-4A87-8BA7-FE7311A4C11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2B5CB703-FC1A-4A2F-89E2-1431DEA6C39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B011350C-BECC-4703-93FC-85DD2618CB20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A7579D95-8171-418A-AD7C-91BE90EFC382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42A680E1-1E13-4903-A1E1-BD905098A7FF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B9C8727F-9321-4E71-89F4-A75D9B5C33A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42931F1A-236A-488D-9632-FEC941B2A139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0AD48A50-6FC7-422D-96B5-007D8E82CA2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841ABC64-0C52-4619-A109-79653F6B4D7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0FE79718-2D3A-44C5-AA74-10D697429BA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C35AA439-403B-4FD5-B998-52B504B2C13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054437C1-1E18-49D9-B45E-5A6B11CF7458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D7F1D111-513C-4A8F-928A-67C0973E0D85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56D74A4D-0D18-44F6-8D20-90A72AA9FE7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41D75B89-0077-48B5-8AB8-3888A191438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A140FD8C-963D-4214-93C3-CA04BAB1392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64309F68-4C27-44CC-81B8-FAD069C53AC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A418E197-4071-4FDD-BBA4-7F2FE64C0C7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972815A6-1FE5-4C8F-96C3-B326599B0F17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E2BA2FC0-11DF-4F22-AF55-6027B4C2A701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7968F004-18A3-4A49-84E4-40A9C0C44FA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55CD6FD1-C14A-4010-BA00-B1A1DF06336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15F932EC-35C9-4BAD-BC51-BB5DC80BEC2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E53D44C7-6B90-4F2D-974D-7D804DB2B4F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260D22C7-9024-4FDC-AE83-98F44A313E92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50063694-6054-4C63-9BC8-1CF68C65472E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14963382-5D73-4157-AAB1-FEEEDD5D943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265724BB-ACA8-4BF4-887E-471E16A86AC4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769DAF86-7BB5-4AF1-8A80-B4C92F820E03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41323CCD-22F7-4A4A-9612-1D977D3EA56E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3DA7B1D-1B1F-444A-BD5D-7F19083410C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34117C18-64BD-47D7-AF5E-0A3D9637FE00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44120CBC-3597-4D9F-A92D-A50B267B05E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825610D0-04D0-4CEF-9BBA-7953B98559A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CB72D1B2-1A66-4985-BA3C-419C1353AF6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0EC85119-59DE-47CB-ACCA-677474DF015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F7BD1F87-1ABC-4530-A2B6-553C8A82035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EF8F170F-9587-4BBC-9BD7-5EDE3E32DBB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B4EB3C34-7978-494A-9129-0DEDF7B51798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D1341BC4-4347-44B3-AB3A-5FB2F69B96DB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A9CF4142-3AD6-41D4-B2E0-5AF22963D844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124C94A2-7620-4DAF-9405-F04E06C6323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53B0B5F7-444E-4F6F-993D-704DBFAAE3E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234C71D6-FB93-416F-A296-A27BE27C3DF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B59F20F9-08EE-4FF5-A63F-18F632CD0617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62DC30ED-8F7C-45C8-8ABE-4F2B2C89DB53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C2D13C2E-E5D7-4755-91CE-2FF230BAA371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99285674-2928-4223-940B-0B227C97D0DE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3C9AB885-F884-45B1-9251-3D5F1030120D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50285DCA-9AF1-464F-A4A8-68162BC42674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CF563127-BF3F-4E2F-9500-FE16FD04D66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860DA634-31E1-4F9B-9B69-F3B16F608BA8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E08E86EE-8B06-49A5-BFEF-B3411A2BE74E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3220A46B-04B2-4289-BEA9-F00792276DB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C5263DEE-E454-4446-8EF8-1A07EF8A124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5B3855F2-407F-4293-8A3F-D2A9CF64D51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F96361C4-10CB-4EFA-9F9D-24DAA3B2F780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60963F3B-5418-40DF-9524-38DA980516F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7BF8CD9D-5CE2-4D97-8EC6-521D478BAD04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D9A6F29E-3F9C-4920-A7DC-AE1A6C6774C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D0B2F3E2-C79E-48A0-834F-B1A5736B1BA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E5A886C0-FEE5-4C4C-8CC4-284611927D1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35015705-BF72-4777-ABFE-5D086BA06723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EAE17004-2BBA-475A-867D-48C09593943C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9F4A63A3-BC0C-4BBF-98F6-46D8790207F8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9B005506-33ED-48AA-BF00-04E65C4AB25B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8309DF8A-D336-472F-AC5E-EDECB3D0EEC5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8876C5EA-6220-4F78-9278-052DC098D54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06B310D8-795C-4181-89F3-3CAB5B3BF2B4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48105882-C062-4C8B-A236-3554B6CA32AC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5D5078E4-3CCA-48BF-88B0-024C1532DCC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EC1FC941-62E6-4EA8-8279-AF6819DD709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3361C8B8-CEF2-49A2-95EB-A9679F40C9A3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EC679614-8FCF-49CE-99DA-07F9ED1D02DF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573DCDEF-9DF9-4DD4-A73C-83F3821701C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E9D342CC-79ED-4AF4-B5E2-6B59A184173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CCDF3504-8BF3-4BB1-AD18-45D18AAEFB1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16801D32-7354-4BD5-A841-01F358D7D1D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5B869198-D746-4A23-A0BC-D3E288A1237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3AE8319B-506F-4615-B80D-864DA15A84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A7F2037D-4D4F-42BE-A2E6-F4F0BF822C0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158748A8-39A3-441C-9CF0-433C42FDD9DF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C33034F2-6297-48EE-830B-A2270D0D0091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693773FA-86DF-4EF7-9114-6A4C8EB06B5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DF6726E1-C3F2-42E2-8B8B-7DB59CBFD4D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CB3D5467-EFCB-4EB0-B378-99932B0AA9C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AD2CBC92-304C-4C18-A451-A65301FF3BC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4C089E76-C018-49E2-9753-9B7BFAC2B500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CF0ADF96-2BE7-4CDA-A70E-498C73503D30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335C76A1-4C51-49B2-A356-AF341B5D2DCD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9F03D8B3-F126-4F32-8898-1CD7D2DDEFB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73ED48A4-3A13-43BF-AC7F-A1206758BE0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A4A83FF6-0630-4BB5-AE10-028D9D723FD9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C283F20F-CA17-4A5A-9109-0A79EE2CE94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F6583DA7-0CD0-4829-A06A-8F7E15ECEA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BDB95357-DDC6-4A21-9BE8-C5BF8670167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D0538672-EE71-4524-BA82-302DF238F1E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C6610E9E-89A1-43DB-8F48-6754D52BDA4A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45DE8764-E765-48AA-A189-409D3B2549B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18375B2B-657A-497B-AD5E-EDD9F2D207D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4CF009F3-D69D-47D9-83A6-4AFE4E23AF2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7322E522-E320-490A-B5FF-56041B2AB2A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B056E41E-8CEC-41D1-8BE4-88C03CCE4A0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00C7D763-6813-43A2-8C1D-4CAA9DFEE1AF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3A1ADD80-D9DD-460C-8577-BB8DF26D3BCB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7A03EE79-8DFE-40A9-8809-5605783F1553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4CC039BE-3B36-4248-BBAE-A2202C23957B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4351C4C7-ECEC-472D-B58A-E22A39544BDF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AF138038-A997-447B-BACF-E49D6BD7A019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AAE945F5-1705-4127-B92A-741A7B2C7AA0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301EF360-5461-41F5-8C85-54399D04B477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86933EBA-FD2C-4B84-9ACB-1E5601356960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42F2AD63-CBE3-4E6C-B52F-EBDB003A41C4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41E20A64-FCEE-44A8-9E9C-26B0BC5F877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64E55EDB-FC12-4C72-9B6F-2D0BF71CB65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CC0DA2D9-3B35-49D3-B1E4-F262E626038F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252AC818-3501-4843-AF79-F62B2A50EE84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C4CD7A03-6896-4548-9F7E-9C8E1B86B5A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4CF20ECF-E9DB-498F-B165-5D6BD4BBF3F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449C6871-2DCE-400E-9646-D35CEB12F49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B7A69FDF-8DB2-4E12-AFBA-585184CA298B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CE0DBE0A-4E18-4DCC-B080-DAE3D3D5126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1B0A666F-D4EF-4CF1-AFF7-DCEA6A5A776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7DCFB57-ADA8-4F02-AB7A-1773335A219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67DBA979-D156-4DB5-85EE-44BFB04BD90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139DE4CB-25ED-48DD-A4B8-9C2684A167E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0FBDC643-EA3E-4700-9C85-7E6207289B9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06543FF5-BD75-4CDC-8D4D-EFB0348B3D5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F20024AD-6DD2-41B5-A9D9-CFC5C5FC71D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DF8487BE-7EA4-43FE-8A2D-E855B03B2322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1CB68057-7801-40D6-A582-30B683635F6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84557E6E-C5FA-4754-8A9A-E5741BAEFD8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057222BF-2AED-4244-B83C-8ADCA8C5F654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7935A447-12C8-473A-B4DB-7FB89B0E42B7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A1ABACAC-8820-404B-8864-9111C4A772A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2BE6D1C9-49A0-419F-A639-3AF48A11844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ADFC1050-1E27-4B45-82BF-1D86FBCA25A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0DF0EEBC-20F4-4A76-91B7-A9ED8044E01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FFA4C0BF-BEEE-4A2A-B119-6B3409AF627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3F5511C4-2B1F-4836-B0ED-729217E4365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2BE5B0D6-721E-4707-829F-A52F1B404CD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3E30269A-E0A9-4155-8187-1E95AD9163E3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42F0F1B5-6AFE-4402-B052-831D17BD6BA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B1CF2F81-F391-439C-9CCF-BF22A983631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34809174-B38E-40EA-857D-0E8EFBAAA2D3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BB0C0F21-4D8D-4634-81FD-9A376DB37D5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45832D98-5F5F-43A7-983B-E983B049C139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54EA9D1F-DDD2-4F2E-A525-28E6ABA4526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F8138D8-9042-4E1F-9980-96C552702ED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AFA2BED7-76A5-4862-8044-8D9BF20837C2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70E5E126-0F64-4401-A72C-186A90D05D3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2B6F2710-E9C1-4616-B92E-92AB8342E68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E2DA0A7D-533D-4C73-9E48-6EB6EDB93162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29533FEE-869E-4F08-BCD4-794F6071FAC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EC97E254-3B9D-4354-AFD1-A2D7C7C75B7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5D16144A-BA73-4F06-B34A-09B16E8E831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3FAAED90-98D8-442A-9727-EB1C2D6F41BA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CA7B2C6F-08EF-499D-9ED0-DC2D1846270A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439B332E-57C5-4F89-8497-F29F313F124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4CB178F7-DBED-414F-ABDC-059AD7A81E8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8B3CE1AF-5CAD-4999-83AE-C091F5386993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AE6A4ED2-FC39-49FD-9317-5D124EB7C05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3A2AEB76-E92F-4FD3-B56F-522F56C6241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EB6D26BD-5ACE-48CB-8077-101B2AF57E63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A5F097A2-0B93-4290-B76E-FA75051540EB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F1B43641-5FDC-44B5-A0F4-F8C5527D649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3DB9D1D-C0AF-4C8B-8000-30B2F62695F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847D1604-E814-416A-8624-AD28D588CC4D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EB37B62D-73B8-4FA8-8E43-29989008F2D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9BC0244B-2087-400C-986A-84F17C669ED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ED7BD972-4DEE-4D0D-9EF5-74F1E475C2DB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55190DF8-9D92-4EF6-A53D-E0CBF8B35C2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9125D2A6-5288-46D6-93DF-661D8883BE5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9D8A65D1-564C-4A06-AD7E-CE90E47A7F3C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A83AC0AB-83D3-41BB-A469-E08F5055D70E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59B6E15F-353D-4FC3-9A17-0B615CEDE6B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D72215EC-DBF4-4566-BA0D-E94B92EA025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F08CF07C-8E72-47F9-A812-27A3B5F8C98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29D3866-86EE-4FE3-A446-9C5EB885654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FD4F5BB3-777E-4592-84A0-D1074F4D1AB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21374711-B5AB-443A-89A6-5DFF3D242E1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4ABD544C-546A-4AD0-8EC9-CA5764C05C0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F0921D53-D551-4B64-8C96-52833F55777C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B5C56F50-E207-46A9-9121-6C42CA3A928F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E74A6157-3FD1-426E-9C28-96942352892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5CFDDF6F-5F7A-4ABD-930E-7957D0CB712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96E4BA67-861D-4CF5-B0CB-F8B7A190460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FE7EB47-7ABC-4EA6-8D66-5B18B8CBF02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1A436C40-C373-4755-B1DC-99CE991A5D9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ABC1C204-2AF4-4572-8183-B6FC8CB02ED3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D0940BDC-F503-43B8-A6C0-5BF5452A21EF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59281460-66EE-4554-8CAD-B4E6FCD0831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431033F7-F3D8-4FD8-A53E-517650E1C53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34150EA3-1DCE-4614-B67B-017A2F2DAC4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547FEBD1-EB47-4C9D-9C57-E43FC539255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4E3CC5DC-E6DD-4760-9707-F99FE641E87F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51BBC93C-94B2-4682-BC3F-9313F877D87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C90E5F53-9464-4922-A119-3A0419D52548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E2D607F7-85DF-4D7E-9891-1FCC6CA2BB74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832D5024-68CE-4651-9F42-108215738332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B2BF8309-A953-415E-BD63-1C6174D3493B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779EFFE3-549F-47A8-9F85-03BCB33C39A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821C3314-E28E-46C8-A7B7-74DEA3F5840B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BF3B9D50-62CF-4A91-9665-00989280510C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80CB7BA1-7E61-4B49-924A-6B72B8AE40D3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9B2A9495-3D04-47F1-8A6F-8F6FF0427034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361161E9-E0D9-4EEA-915B-40A34B69E17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753ADF03-BC53-43E6-B08C-C9A435F87B24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1BAACA74-A3F9-429A-86CF-3ED00F2588B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D3CD9FA0-A4B9-460C-BA25-421ED084730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F52EF379-EB40-4334-A6EF-031363FDE87E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A2E5D7B7-852B-46C3-A810-86E4B4B47B4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8A96700E-8107-4384-AF14-1BD708C3282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0ECDF424-DEEC-43FD-A5A7-91408C2602F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94CAB8C7-D088-4E2A-87F9-529E0F0395A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EC7FC1EB-3D43-49E7-912B-90DE9F682F3B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CFEDEE5C-B2BC-4A0E-BC48-7327B781095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455098D9-46AA-4813-8008-D2D897ED5A03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A384EAA2-5444-4535-B65D-96A7CDEAFBF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7E9689F0-FE69-415E-A54D-9A494D6E3AFA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5C83BC80-54BF-47FE-AD28-71BDEBBED0D6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A41F901B-7CFB-48DC-99F9-A58FB5C977A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77162B70-83EA-4F9B-B5FD-8F42552F170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348907D0-94B6-4659-A4D2-897E9B615CD2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DBAE54BC-2840-480A-8CBE-6BB86DF6F9E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7D02839E-562B-4DAC-8B2F-9935CBAD1C3F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E7905908-A415-4A78-913E-18BD3C74C83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289F2FB9-F07D-4145-BD1E-627EE20B7F87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3CE6B7E1-6738-4437-858F-C4DBE57E656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259355EF-9010-4FD2-A3F8-45F629775C5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7A47B6E8-CD58-44F0-96E8-D6416BBAE5FE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EED5FC20-7170-4C32-B0E2-4E716555FA6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BB2208C7-B100-4932-9798-F1F7AB5295B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2F804061-0EA2-4502-BA7A-E818EFC7C060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6C53D97D-14E2-4CC8-98C2-8901F140DEB2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F20D1618-9129-4C30-A94B-7CF68F400366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98D2148F-9676-4291-AE25-0AD6EFDF1CC6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B2A33830-655D-4092-8075-68B3EBDB68F1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0489C30F-AA2E-4EBF-A936-346B19DD98D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98009947-1B08-4C41-A9EB-FDEE33CEC06B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E879CD00-4618-4CFA-A769-282EB6643E2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49022C5D-F96E-44AC-A7CC-DB3B90F4EB1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2357869E-E30E-475C-AE96-B5A85F9CEA6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49E30454-14B2-471B-9A92-06FB505A2883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8A2C2E16-8586-49D0-B2A8-FE1E3F65AF92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C70AF2AF-E41F-4BA9-8A05-7702236993A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7626A4C2-525F-40D8-AF3E-337ED5A6B35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8986D7B9-8DB1-487E-A4FB-4A960AF25C40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074E1404-4277-4049-90D5-E083206D7E0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4AE03DFF-5F95-4F64-A39E-167EE038591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2633F7CD-9240-49E0-A95A-DDF9698B03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E8330316-839D-42C1-9DB4-EF64F3104085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8D0C855D-91DD-488D-AB8E-A0F2FD8BB2D8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480263E0-5E63-4BA8-BB62-1823420B9D3D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A7783531-FB94-4886-B499-CEADC684D480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84153E5A-52EA-4606-A486-4D79AEEFC9B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3158BD65-0C10-415D-80A3-EB4F4DDF7DC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2BA7996A-3F6C-4740-AF9C-787131FB152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3EC9FE8A-5788-4D15-B4ED-8D52B20D567B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5CA5BEAA-D650-40A0-9A26-3BF9657BD5B1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18836F63-0E29-4207-9135-4CD10AD60DA9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DF332607-0B3D-4AF8-A286-266BDD07CFF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AB8FA325-A790-4953-8086-58811033417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7335E3D3-2FA8-4EF2-9CA6-0A210F7BB6EB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301441BB-5C49-4F67-87DD-AD58FBD0612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2C3C2024-68E8-470C-9906-2BB0F1736B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3D4D7AC3-089C-487E-BF33-F6D69A35D58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9BCB1354-39B1-488A-9EEE-8B6B860BCFA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CC87501A-E569-4CC8-ACEA-68D564F5DFA6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CB1E367A-CC94-4A72-8A33-6B4AF21DED9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03DD6AFE-D84D-4239-A3D8-9DD1CB00CF2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5F152DA6-9354-4D4E-83AB-B7D4DBE0CCCA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823475B0-F575-404C-BE45-ED892AD5DD4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6970FCFA-7A2D-4927-B0DF-32988D50B23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F8FD9B7A-346D-4E29-8EF5-B136E9CBC778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6E7BFB40-0AC7-4454-9388-A842244E73C7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9C7FC363-C400-4435-AFF4-534080E34150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2D076F66-26B8-4E55-AD85-CEBCDA9B38F9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7B2D755D-8B70-4989-9911-CEFC73B4CAB7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EC035BF7-0980-4ED1-A6DF-DB01CE9B4920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F0FAD45E-EB10-4704-8B7A-C8BDB3372A28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1DCF9D2D-A538-42F2-AB21-F9EF2DAC0EEF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D1304A8F-9C34-4863-968E-DFC174D92351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58B5E2A6-0583-407E-B254-F6DA207B8E8E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F4A9DEBA-5474-4663-A6E8-8340A14C85F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334CAAD3-CEAC-4601-8507-AECF91377942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C0ADFE87-E246-4A55-8FCB-FAEBC78094E8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FC65E47A-0375-45F3-9113-BE918DE1C0A9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99D776B9-9EE7-48A8-BC88-B56253CBB22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8034F7FB-46C2-4FD0-A54B-A0CFF09AC6E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676ACCCF-DFBA-4683-BAED-CBA28A99FF5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962FB8EE-09EA-4B3F-BECB-0829A062AFAA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D966D000-2844-4461-8E2C-1C80AAB5606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F2390B6A-2A72-465D-B370-C2D4C0F066F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CA88E834-58D9-44B9-8530-FC540B39B0B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AA7FFA36-62F8-42CE-B984-C2CA21112CA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A084B2B4-3648-4641-994C-5837A70187D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A5652ED1-95F2-4A26-BFA1-27BD77F591C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CC6A6C16-8308-4D2F-B7BB-70465776FFAF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A310FD23-3E69-47DB-94EA-68BCDBA1E80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B370C8CC-7595-4868-AA59-9B43B7E7559F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012BD1DD-6E9A-4464-9C43-D7507850282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FEA8ACA1-F64E-4AE2-AEE8-10B5BB2F3C8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754C6EE1-FE04-4EBC-9FCA-DAC7D8F6721A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F3B3B856-4786-4905-AB06-379D304B2988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E3A824F5-28ED-4D14-9DAF-79EDCD41448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3183838A-514E-4DCD-A14C-85A1F126AFD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33921381-80A8-4683-9CF6-4FF721F622A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F5471EE3-FE76-4885-B5F8-E5E720A0C8A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73A53323-6D4F-4965-98A0-5C39F32DF2AF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9EC67131-E2F3-46E3-99AF-55029412E77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66D14F13-9BB8-41C3-8C46-7FA60427420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7E83958E-9FA9-45C6-A09D-B84207E4E3C4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77F05972-C418-4DCE-9994-9A58069F27D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5CC75433-8F0D-48B6-A690-304A3842CC5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D9E88911-C2CF-429B-A6CB-BAD57E0425A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6BC10C94-06C3-4729-B8DF-E38D97F2F79B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FDF50B5B-6E91-4B04-9991-FEDA0A5D38E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509DB68E-CFE3-471D-AA9D-2A8529FF8795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DDAFF4C5-B043-4B1C-B192-EC0D10B33B3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9481D35F-E199-4B8E-B6A1-5FE7FBEEE2E0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B36FA7BA-8385-4576-9AAF-980D23B9683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9FDD6D60-606D-4B20-9091-70594B18FB6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E6860627-9FEC-4680-BE1A-90CAF7123B38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275C8644-B45B-410E-944F-E33D36FAF04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113ECD81-9DB8-4BB2-B2D6-0446539D7A8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E6DBAE0B-DF8F-43A2-A1B1-9D7CF56E362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058A7834-923D-4AD9-B639-2DB9E368068C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491AE423-5E4F-4FE8-8D73-A306208391B4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393CA8FA-0D18-4E1E-A218-024D777FFB8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1EF631F4-D851-4861-8A08-DAFCC5C6419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9D938555-E4FD-4FF9-A231-A14985BAA801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8DEEAB2C-4775-4E70-ABB5-F385560FB64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D4E6BFBD-138C-47F7-A470-1C76E916D6E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590C08DF-07B0-47F2-8730-DD13C29BABC9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385D10CC-D63D-4EB6-BD84-F5BEE1E9B222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D7CBC422-EED9-48BF-BA30-5AB66FCF0A5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69B43681-B02B-4A12-AD7B-03D95E7784A0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5DF1A52E-7867-4B38-B4E8-1FD8F56A1E5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809D6363-84C3-456A-BB84-DB355FA90276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B9A05695-6FFC-44E7-ACD5-9E6B4945EFFD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064148CC-4731-49EA-A8D4-D2449FFFEA24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3A692105-14F2-44DA-AFF8-8C75056B5FC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11B69CE8-F634-499D-9521-EC39B65E24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67BB7B68-82F7-4167-9CE0-1B034A9412CC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0E1D83D5-800C-496A-9C68-C1F5195512BF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9D3CF095-B0E1-4116-8654-AF3AED39134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3965A86F-F386-4961-92C7-988F306A73D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45C3F0EB-69D4-4D5F-BD80-0C47FAD3A10E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33BB209A-D980-4E4E-ADD7-187D11529959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475131DB-052C-4803-958B-98B28A6FA00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8EDD35B2-D52D-47A7-8279-938D71F23A1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19633448-C8EC-4415-9084-C637264370D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8AC98A19-0C72-470D-9432-742941EE4564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FA311262-49FB-4BF6-A7C6-BB5F012DD02A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8E7F8A65-EF3F-4A96-8AF7-67BC8B1153C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F09469BB-73B1-4DA3-B727-8E2C21D840D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E4A4D781-1A73-455A-9307-DFC9D61EC02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12078E55-AFF9-43BE-A6C9-4866D1CFB10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2A01864B-60BA-4FE2-893C-A5C51F08F05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BA4D0A62-12A0-4DB9-859F-F1A06CB68D37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C2D74972-3F9D-4E5D-AD09-1030E27B4506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3D6585CC-D3C7-4383-95AC-30954B0A9B1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9DDFBCC4-D141-43D9-AF3D-2AB45DB44ED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7F88F60B-EA08-4C48-9518-9521CCFB20E7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7A1FC9A-D1FA-4E6E-8A6D-FC6242918F2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6417CE64-73CC-4B3A-824F-5549C1B169AA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F80A778-1245-4F57-88B5-9E914467C86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7E706543-BD5F-4576-90CF-65DF48DF384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2A981CCD-707B-42AE-AEF2-83926A66C66F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DF96B7BB-B356-46F4-A214-30B10880AB87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85FB2A7-08E1-4A0A-9DAD-B448DD3DCD66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FB5E2EC8-9BC7-4ACF-AF7E-4A47472210B7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6E1113D0-9B93-4128-A54D-0D64843FE411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7AB7D2D7-47C1-43D0-B3CB-372283A6A2AC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51BF9BD7-83A2-403F-A1D4-531EAC388E8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9F8A6149-262F-43F8-B79A-ABEB6B3FCAEC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E8BD5146-2EF8-495A-A6E4-9FE57B62E0CF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FC52E87B-06C1-4D91-AB98-7852AD4813B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5B9984AB-49A1-4410-BAC6-44E2C1E991FF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5D38B161-2065-4954-B393-16E07374703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A7981932-45E4-420F-9695-E20CF70BB0F0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2D91A00-6441-4424-B67C-EE56FBB1DDEC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BCFC2DED-C712-4BBB-9BB5-D55D6FA9CED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493D17A9-BBDE-4886-A21E-41B6E26ED77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E44967B4-5A51-4F5C-97C5-439759657FB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84DCB1B8-1B08-42C8-82F9-0BAB3A50C16F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1C1F1E8A-B613-447E-A54F-E87189FD01C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6605C0C4-E8DE-4A4D-AD79-EE175CFEC561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45F54CB4-5C5C-4AE5-98B3-D7CEECAAF85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ED447B75-C1CB-4FC8-961E-8BC947094982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EC81AA58-5A65-481B-AC52-0505FDE2EC1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5FFE387E-9FE3-4851-A4F4-32438DAA579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6D3EA692-2BBD-4ABD-88B1-7AFA5C42C38E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480B20B6-B6A0-4485-B473-9F86FD16C466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8C3F8A42-BBDE-48A0-8325-81B5540963F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F07833A4-595E-417C-A415-8FC197342850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BB3EF546-8D87-46F2-956E-949573BB1F1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E319AA19-A605-4697-99CB-7F47BFF4CBE0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120DE07C-E274-483F-9688-040A85D1189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3ECD4E4-7178-43BB-A296-23E1DEE787F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596F50B6-8B3D-4A5C-BE9F-C256A7B43F74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B7E10DD7-9D29-45B2-8C25-7C8682C2FAD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1DA58164-A9FA-456E-8CFA-0BE8421E8CA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457B618F-95C8-4B7C-8D5A-BE8AB4072AE7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4102C0E1-5454-4B2F-94B5-B67DAD36F43C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541109B8-A290-4686-B3BD-F40A5E27F2EE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27BA817C-0A2C-41F4-8F2E-FB777CED3872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D95D4FBA-FB8B-4479-924E-5000BBA891D4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FF18D130-77AD-486D-AC89-50348A0FBA9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9D08CC22-3A1D-444F-89EC-DF2A19DE30DA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68A2D837-E816-4E20-92E3-3E77706A3BFA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39E0401E-2F3E-4A39-86CB-0A6EC38379D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6A20AFFF-E112-4BB4-B448-54B9A221B0A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9C77ABF2-BB85-4A6F-B031-7DC7B0C1EDD4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12E0BC70-A730-4A49-86F5-3EED5F988892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ECAA39E0-9B64-4A81-8580-D5EC88F726B6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340FA399-1E49-4E00-8336-9AF71C9EADA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B77617D8-E07B-46A5-BB55-5859A6A1E34C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33A5970D-5707-4AED-A732-737795D8A7D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562281E5-7059-4439-A783-51F46F67FF9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C2D37E39-0320-4504-B05E-B8D8793896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D0154D18-3DFD-425A-83B9-485A93DB59D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ED2B7C95-1BBC-4AAB-8328-CDE4B665E54D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5D646473-9D4C-4DBE-89C2-645068DD10E0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2F2B26AE-5EDD-48AC-AB40-531D5C5D9E3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DCDF8F4A-E47A-4D49-BBFC-ACB4D01E098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83F0321D-BA6F-4099-ACF1-35FE1A43F14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FA080789-B30D-457F-879B-CC19822F66A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EA92CFF4-645A-4C34-BD3A-3EF28B7C5EE5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D87909DE-3B16-498C-A4D2-6CCA213219CE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F4BEFB95-A44B-4FC7-BB83-4AB316AD1F9C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5014F953-D869-4AFF-AF9E-7261B17EC0B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27C70DBF-B9E9-4660-A825-80014AA2F8E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ECFB130E-EFF3-4219-BBFF-6BEBD83F421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7E7235EC-9529-4C36-9922-58A3442AAA4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8EC8AE94-4653-47CC-9274-0D0F9D1C75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AC2E5E8E-35D7-409B-AF36-9EF8E37C6A7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EE178E4A-3490-4C8C-AEC7-704E019A477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BA83E3EA-B313-415A-BF7D-FFC18B30777D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40F060B4-D446-458E-AFD2-B655624CC6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AF827EA-3341-439F-90CB-85115FA631B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A870FD5F-0125-4973-BD33-F03F112497B0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2C080B71-68C5-4CEE-BA9E-E09EBE8F46AB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7595305E-1A48-4392-AB86-5BFF486B383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7F47C653-666A-4B25-88F1-DDF6BBAD908C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A24F9199-CE3B-43A5-8E15-3D89774E9DC8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32E173EF-E850-4580-AFCE-10D28A9A7F9A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BEC6B749-9817-4E45-8DFF-99ADD1FA627A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78CD53AF-6A84-4322-94E3-34C61B1E79AC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D1623E69-ECCD-4190-B15D-8E4E65A37911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B57E275F-5E99-4585-94C9-9D0EF7BD444F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E4729EDE-D76A-410E-A7C6-4A7496FC4D26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317FBFB9-0FEA-4E4B-8148-EA726A4C14B0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A1778A96-3891-43F8-A187-87ED27E49E2B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9F67F83E-5CBF-42B5-8469-F0A17231394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281325BD-E2B1-4618-9AF7-58F8E41C574F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A2F6CF3F-550D-43B3-97CB-C2CD71FA91F8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4E0A3065-694C-4A3B-A21C-EB8D3D60F815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DA7BCEAE-F715-425B-8266-E26A459EA10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C812A008-D71B-40EB-8A8B-CE39645E994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538BE679-5668-4C96-A604-82BDBBF23D8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B60BDA0-AACC-4E70-B6AC-C1B8693A1C4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DD54F2A-DA80-425D-9261-8228C52C924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E70FB76D-19E1-4B64-B80A-4D86EC1A3BF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FFE63237-25AE-4AAF-9A43-95D4BED7FFE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646AAFA6-4949-4683-A9E2-E42AC58AEB0D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8CBF3E14-A63C-4EBA-BD25-122315FE842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689C38A7-6A7A-426E-8575-A033B9D9369A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5F89BB7C-85D4-45D7-9A50-DAF66D3703F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AD544C62-50D1-41EF-A1A6-A086CF43E70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018A9FA-531B-480A-A001-BBDC85633920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A4E8AFA0-BC18-4F97-BC67-26411A6EC7E9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5711B34C-4AF6-4167-94B4-F0D745DC626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0A149E29-BBAF-453E-A190-833AB1BB6C46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A00947A5-1C20-4611-96D3-1F7E5BD66B24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6190430D-6C38-4C21-AE4A-F4DE618458E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9D28E040-21D4-4E3C-A4BD-C42B21FA1D85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168AF9E2-298E-4E07-962B-B4ED519BC90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71E6F27C-B4D8-46AC-8941-EF0CF06577D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406D652C-7235-4A03-9B5D-86BD067C499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745C49C6-170D-4F8B-827C-41594AC651D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1F78DBFF-B060-4147-9E5E-DF0564563C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FBD521E6-ADC1-4BEC-A55E-0DC4A5C35D49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4DF3B6D9-E335-4656-8562-5F5126BBD86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D3C9ABBB-6804-4831-855E-25F5DBA7BD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2DC94736-9B28-41B6-8FD6-35BE63EB9B1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A1553183-6E2D-4D9F-983E-F4307E28644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9E306062-E6B6-4B98-9CBD-5E80BF0963B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B75D9962-1672-4C3D-9200-47720D9F2B8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3C96290-EA6D-4A0A-B9FD-040AE4A3025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47C26D05-7C23-4CD2-855B-6314E0147D07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00F0E630-E56F-48F1-80DE-BBAD832E389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6AFFE796-2262-4C59-A1A9-762AB135047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7C0EE80-B550-4008-ADD4-46D0B092A71D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F8BA0433-B591-4062-9F7C-BD9CA39276B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4B8A128E-4E4D-4B03-B819-052876B069D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F0718689-25D0-4ECB-94A2-5F2FD167E4D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BA1A0149-70D5-43F4-B0C9-9E5C04C8D80F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34B70339-1402-46EC-8D69-66AB176E0B8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6AB2A8EE-3F72-4E2B-BBC6-D30C9D2C1FD9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A4C2EB64-FB59-4047-8C70-ABB63ACD170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9B22C4D7-90DE-47BF-B725-307C9A3909E0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99968A85-DCC2-4ACB-B466-E4F4DBA8CE04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FE2F16AC-E0E0-4FB9-AD68-FF7235A121D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6A9CB5AF-0587-4E6E-88DF-5983DF239BC7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5DA576D4-86B9-411D-80AF-AB2CB26F8DC3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FB729FBF-85A5-41B5-9976-E54F3CB8880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C86AD253-4274-4654-AA95-FF407741DEC1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7D31F928-7FCF-4B0D-A59B-2544AA7AE6D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F9EF7028-A3E4-48BE-86E5-2344E64EF36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29277A6D-71FD-427E-B382-53923DE306A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FFF227C3-4C79-461A-AFC1-11079642F5A2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26C633DB-3FCE-45DE-94C7-27E0A83464B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5939B0DC-EF9E-4E3E-BDCC-2914389752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D8864154-19B3-4A20-87FC-FC0F76C11546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AB5A9ED6-381B-484F-8F40-837CE00FF10D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75E4E567-8CC0-4C9E-AFC2-84D227422EF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198F16C8-A60F-4075-A224-1489B898244F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99A23083-A5D1-4C82-9974-DAB9162DDD8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E5063E77-4977-4F4B-9AA7-737E6538361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42992850-6E48-4E5E-AAB4-25C94CE50D64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C6B90AC9-580D-4E9B-BCE2-F9DC81FF3A6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669509D6-2991-433F-ABAC-004D49EE76D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5A13B04B-E04C-4860-8B13-1FFD04D206BD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BB389F1D-FB45-4904-BF31-5BE05B76AD05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489C3403-B64B-45A1-8A37-21B04B0A83E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2FEA274A-FF32-4C8C-99C7-B45F36DD572C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C241DE7F-3728-4972-B053-369E2AC8FB6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2D12D0B2-0960-4927-BC48-1AAF68F0F74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C6014501-D7EC-4FE1-96B9-4AF3BD382EC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F8D3B8D9-CA7A-48B5-B0B5-C3802F3D2325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DAFB8C88-8A51-4C73-8CCC-F369C0E5B94A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672C6415-1E19-4ADC-B750-DE8D3D84F24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FBF9759A-2483-4C00-92A4-295E39FF5A2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768B8BB4-B989-44A5-9111-31A2551C67FB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7CD58B94-0EB7-43FD-9A11-EB4F497A02D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40003CB7-247F-4B70-992C-A3CF37826F50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2F426C6B-2023-4C48-ABCD-F0170EE7B26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A6B38A6C-D300-40E7-B5F7-CEAFE564BA1C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9D0C2D12-7F99-4B0E-B98D-8C4A5F01B1D4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D046AE51-B231-4F29-96E2-ED87A75C766B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8F0CDB0F-B877-4286-B62C-9362F31DE0C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0F66B7FB-CA08-4AED-A7C0-0EFDD5F6287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807D95EA-E8F4-4367-9938-62D9CC50DE48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7384DFD9-EB92-4D59-90F0-71EDE2CB13FD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4AAFEA9E-B70C-4AA4-BC9B-74D1A2400F16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5EA2C0C7-98AB-425F-9C4A-8F425B8A815C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8F6A3DAB-064E-446F-9D63-4ECD4AA2263E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4E2EE9D7-DF8F-47C6-A46B-E7B7E849E62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E2B95A8B-E59A-4086-B0C7-C6439CA8579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6F3CBA3D-51E1-4EFD-9C21-B3F5BF9D23B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CEC0C656-98BA-4D8C-8E4D-871A5CDE1E8C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B7A49327-36C4-42E3-BCC9-660D2A71549E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ACA1D3A1-026B-423A-B899-737721B85EC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CC90F612-3BB4-4BEB-8772-028A1EACFC3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0182AA7C-1C11-4BAE-B806-76F21553833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D0AF9D6C-CB35-4180-8A3A-8FB1FD71C1EA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DF733DBB-5818-4D53-93C6-B02463F7A6E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25052745-77AE-495E-9D29-B0A656D50553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F755033-3B46-4BEB-936B-AAD39A64177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469115E8-1319-46A6-9324-9FA272DBA17A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BA22F980-4575-4581-AB3A-384F49A8215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7C4A1A28-B89F-4CB8-8962-90312386DA5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1DFFBFBF-658B-4AA0-816B-32D15FF8B48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4CAD9835-1661-4EC1-8872-4CBED8DA2302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028796EC-E54D-46A5-9578-5FFAADA779F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9A4D62F5-2315-4C94-8490-0B113EDDEDD1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EA3D14F5-361C-41B1-9BEB-C4F5545D028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492951D5-A5D3-490E-850D-E90156EF593C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32243539-E99A-44F9-82AF-7F781A18DE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960D8FB6-55A8-4BB0-B47A-2DE20829A62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C694C4FB-A9A0-408C-B784-9BE45AD709E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C7E6583B-B60E-4785-B1B3-90960AF1F0D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4BA701AD-0679-4D42-8671-786FEF001AC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C9DF507A-7B8F-4B30-879C-2D2F25901EEF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7651887F-1543-462D-9652-A88FA9EECDBF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7E0B5F13-B78A-4A43-A3FA-E70AE13AD1BC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DE253346-75FA-4A2C-937F-F0C52D29B112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125B35CA-43A2-4691-B1A7-B05A9F9313FE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59F7B4D6-B578-40EF-8025-ED54E3C857C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01FDF2C1-3965-43BF-BD2A-BD410C968DF0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39596F08-8467-405E-A3D5-CE6948CC344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57B2720-199E-4FF6-947A-D4207336406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E1D8A8EE-94CE-45C9-831C-D202607CFBC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006744E9-6668-483E-A77E-28893EE5C550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5984C4C6-A308-4E31-82F8-5C5D99DBAC65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F2FDD6E4-0A91-4527-A2A9-0D7D61A101C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5FE257DA-CE8E-4938-9FA1-5FA8AE7CC32D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30EAE401-864B-471C-8AA7-1CA2CCE3A49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E50E2CE3-3C02-42ED-86D0-8E431566AF38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BD981A10-98A8-4E59-A058-B201DEDB630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99F608BD-EF0F-4848-8F1E-A9D048660E0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389A1E4F-C6CD-422F-B3C5-F8A6ED081E2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7C5A60FB-1F65-4700-826F-B55EBD0731CC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7765BC1F-1AB3-43E0-85E9-09BDFC5E228C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8140A230-EAB1-4941-8E2A-D7DE46755E34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0437C84-E804-407F-B010-C3424F1348E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F3AF42AD-B4A6-45F5-A240-DD7DBCF7A49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BFFBE44-DCD9-487A-9461-9BB935DBA92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9F2D5E33-BCAD-4843-A088-62FF67E0C37B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E8762474-EDD6-4B12-88C0-4149F1BA78A8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81690314-1F8D-400B-9657-C5B7A47DCFD3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9E37EA14-6D99-4485-82DF-6B6FA40C1C4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0302D542-817B-40A9-92A2-FE1208BF324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DA68D64D-2DB3-480B-8194-C6617160E8F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96658039-D626-4055-B05D-B2EB245AC9D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CD7325AF-E608-4A8F-8C88-C35BE746DD2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1C434152-F0F3-4C0A-BA14-2C8ECA78581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A63AAE8F-8779-4631-8668-DCE09CA138B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B7C437D3-D512-4E09-9C13-EE45730366DE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DF38C4C4-FF87-4725-A75B-42295F96946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E67DBB4A-B38A-44DD-9485-EC78351DC53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2350E734-1D18-43EA-AB31-B2099736914C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56F61945-67B2-4FF1-B96B-F8EC28B3FBB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F20B69D0-5E9A-4FD4-9340-F74CD118E79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402011A3-DCE9-4E83-B8B7-775B1778778D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6263334D-2E24-4BA4-A117-7AA1321CC03B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D45957EE-5D95-4990-B22F-498A037F35C3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4E44E73B-DA07-4ECF-815A-A9C6B9C6CF45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962BF4F5-4BF5-425F-8933-D8B3C40797D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6FF07807-D0A6-4FFA-812D-D66BF5B12108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81A7E694-E9E3-40B2-A190-536D84CEC255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F25E6B41-0484-45CC-8DD2-F6958E158B0C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3AF7ED73-305B-4F2B-B877-877FD4065E68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CB696486-722C-461C-9F34-8619285AF779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0F3765EA-C73B-4977-8876-3CC79D5952A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A8F92647-D8CF-464C-AD58-063225B0EB15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89252234-A724-4603-A707-E3A2AB510638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968B20AB-EC4B-4349-82F6-8C58C8BA76C1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A168B7BD-FD9C-4103-A659-12FFB646519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B98C88DA-EF82-440F-AD2D-688916B9351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64496892-E66E-4B1C-9C8A-DB24A6E13333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20EE5F20-3756-4B69-B851-4EB4F70E4E2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B33FE101-B5B3-435B-9D58-D2F60093CAF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59C72B55-0034-4719-90FA-E69F98A53CA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12EF0F23-754F-49C7-A4FC-F948E0BB5F9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A50150D9-CAAB-4395-A3C1-411065DDB46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909D2892-CF92-43E9-9607-093600DD073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A83881D5-2899-4174-8B66-949F1136EB4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61F91019-6BA8-46F3-8326-94D608230FD1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31134809-E5FE-4B67-AAA8-5D5580780F5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C127D9B5-1C78-4A54-9D07-BBD7ED42A658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F018F75E-06A6-4B1F-A0A6-92A59EC5459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C665C0A5-EFB0-4319-8935-BB48C040F05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52372998-B796-4291-B539-65F804C3AB00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2F7C5574-0E8B-4489-868D-55A9B81881E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DF4E9852-13A0-43CE-ADE0-8F3E9C5BEB7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47DC49FE-781A-435A-8675-EF3283EB227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57D82B20-A6BE-4D4B-B498-471A2DBDAA7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9F6737E0-F3CA-4168-8553-588F1807D6D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156AE5E4-1E64-495E-A02A-EF198B54645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66F9C480-B240-494E-9EFD-FC21D37E3DE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A5E9A902-01A7-4484-9587-4AA28603782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0C929181-4333-426E-86E6-B3D23840C501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3BD2C707-95FC-46B8-A595-8784A5B050F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9FE6765-DAA0-4BB9-9E2B-05FF1C849B5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57C085A3-3D03-48DA-A369-9AAF60C17F63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54DFFB71-E77B-4BB9-B5EE-EFE2452EF02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C24263E-42E4-493A-A032-FBC8362989C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84DDD5B0-3550-45CA-AD38-E746796A278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7E5A356A-E694-400D-B20A-3571658B23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C6161AD3-31E2-4885-9E96-9BA44FC305E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62FC9919-A7AD-4643-A8B2-32B9BEF90A8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DD9FFE0A-8EED-45B1-9E80-4C729A369D9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5C1AFF3A-1E37-40FD-8CC3-340C13984EFE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0F9826F9-34DC-4537-A543-3E76E5DED27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50B0BEFA-A52D-4806-84FE-CA509290311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40AD043E-F74E-40C2-9CE9-13093BE7289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4C2F8DC6-C589-4548-AF9D-0F111FAE9DF3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CC5F7734-DA8F-457E-A3D5-93EBC7C9B30F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CFE4D6F8-A9EB-42CE-8492-85EE6E3953B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C8C21ED0-2405-4DDE-AF41-6DFC00F8646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D8D4B69D-8459-428C-BA29-7AF546329C5D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F09227EB-C6F4-4862-AD82-5B225AC06DA1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5BBA886F-0DF5-471C-8AB2-7505A3F3786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FFF981B3-6C11-4433-BF14-AB911A718B5C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A453F2C8-ABA3-4D21-A8AE-06D9D2EEF1C3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B1F33CD9-3AC0-426D-826A-F143145DEB65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58FDDBA6-A2E9-40D2-89AD-9AA70937678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D58927EB-1356-44F2-A6EB-13B414A82D2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D60B5793-FF1B-4704-A717-FBB3012C8AB4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49E74418-89DA-43E1-A2C7-09849FF89C7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9EFCCE1B-64B2-4A18-A3A1-6924A0EDA081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0045634F-CE28-4876-A3D6-E21EBE920B0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5CC9EBF7-FD89-470F-951D-B3BDC711B6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1336EFA4-9B3C-4EC9-92B9-1533B19A1D22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84FD10B8-06CB-4246-8AEB-6EB4AD47C4C8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0B4851F1-6E02-4C21-9B79-E140D476854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6640338F-5AF7-4B08-9754-A9B6F5E1C49B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A232D145-1DC0-4B9C-B043-99518155734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E3007BC3-4D43-4D93-A726-863890564638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2FB45EDD-6192-4225-A451-1C8B4B131A58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033EC441-5F5D-4AF5-9996-672BD7781AB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02E186DB-9703-440B-AC49-F96ED3D97E6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13B6FB50-D500-485C-A464-D4D5AC6C8555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B77F8EC1-F7B6-42C3-9F01-E76F7F238F70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B4BB6932-E00B-4E83-B267-C8A80931F31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A9A2907E-C417-4C2D-A978-E20EE8BA93E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5CA3BB3D-7353-4475-9B8F-40C1A2AA2A68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95839A87-8C81-4633-8447-4BD816186B8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A6CCB9B0-FED6-4C42-98D4-83BFA52983B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B250E89A-6690-499E-8816-44F6098179D9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DCF069E2-B1A7-479F-8834-9D53FE54353A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21A946E1-9189-4D6E-B578-DC5A339E7181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4025AAE3-9EB0-435C-AFD7-6B46CAA6AD3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78E0F809-F482-4CF2-B1AE-4189ABB371F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9AD4011D-B4B8-41F1-9678-2EDCA2A4203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79B1FF27-130F-4873-A108-9EE42AFE6FF3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CF210AD7-D242-4770-BB8C-323B1D3D3D2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CE8B7B23-B21B-48A0-9C72-E049DAA0D9D7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B88D3322-84B6-4EF4-88FF-71ECD00598A0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C9A2CFCE-F982-47C9-84EE-3DD76F358A47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2CE9EFD-482E-4C8D-A7B5-E0A2945C954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7B37435C-6BAA-4D64-8AB9-F4AAAC4C080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8F25A388-B65C-4B83-9A35-52C869ABBF07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8A3CDC75-75B1-40A8-A50D-BC1564DAD905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934EB921-5245-4B76-AD26-1D6C43BD8B0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1466B9F4-A25A-4D63-BF5D-2B24636F48D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FB4E7340-4D87-4A84-A8C3-EB455A87AAB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86631456-2F39-487B-9F3C-318BED52F7A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A1D7FA8A-C917-4176-86E1-4FDBA2E54A3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4F64AD6D-EA05-4C3F-B927-95C82E9A3B9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56AB8CA9-D219-43B3-88EE-980D09CF8AB8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91DDDB79-619F-428A-98AB-FDC2E17B6850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08E51B7-DC04-48F4-AB52-FE16E2E42DF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8AA43302-610A-442D-B489-1D886E62171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CBF69B1A-BC91-4BA4-B0C8-DB799C17FFA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10D018C4-73AD-4D3D-8D97-11CEA3BD6E5D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492E4CD1-A5A8-4075-BA6C-BB96AC54CE5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399E18BA-7924-4158-BF0C-6D9488936483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978B5E07-5E54-4E0C-B670-9C9396D6566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F2F3E419-ECFA-4129-9E49-9298DBC84A72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9C1D4A9B-4FC6-4DD9-A900-C692B40DEEE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B4606D96-CD2C-4B7B-B2AD-3527CCC48A8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DE84C722-34FC-4AED-9B97-2F5B124DCCD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65CA5B17-A57E-460A-A967-D3415F77269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C756CF3-245C-4178-9FAB-D7F0141BFA7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FAAC1B48-AEDA-43D6-81EA-16305EDD014D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7ABEB776-C0DE-456F-A9B7-A7836D27B4D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F9AE898C-EB6F-4F69-9BF2-0BC3B2CC041F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C7597C67-8C8C-40C3-A370-10ED446D56D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30D04EE4-90D5-4226-B36D-DCA296F53C5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1F670C21-3511-4227-A929-8E8E37363B4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A3B82BC4-1343-4AEB-8DC2-F84FB2714F1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6DE36444-22E2-4DD5-8F99-3EA3EFBF159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BF683890-FFBE-4FAE-9666-9C7AF7502CB6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E2641A30-9D6E-42B2-8D63-D4E488762ED5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E6D05110-F551-465B-98DF-0F0C229D2D4B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6A687265-493E-455D-95AE-5D29BA353FC8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ECED883D-0E60-4C72-AD94-82A433601325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28BB579D-534D-4F7F-B791-1FC0130C516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2CE7DF78-B89C-4265-B049-6FF9E003E1D2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308D4E19-4BE9-4789-B7EB-32F663CBD5C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843B8C98-1605-4129-A5B9-57F81DFB7F4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2EA1B89D-63BE-4EE9-9C1B-2AE9A69F3A7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535A36BA-01C4-4B47-A6EC-557F93DF414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F60BAF63-80D8-4494-8358-4C0DA0E1A79E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0F0ECA3C-223A-4E53-8179-8DE7D8F8623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F1F11611-FB47-4833-B4D3-BEF2CEFFEDB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E5F97408-89DE-4178-8037-AD3BE7665042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C45B189B-84D2-4C2C-A0E3-DE29AE8661F7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58C29116-909E-482D-A3C2-95B44A463E6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B30F751B-6D11-4B88-AF89-0DACA44D1DA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7286B90C-C230-4069-9DFC-9AED51DB378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1C98CF8D-8C26-415A-95E3-8DA0A7DDFE82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817C7335-B45F-4481-9E62-3964B459024C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1897B095-3A76-4D27-82EA-CD9B481FD816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C8C02D12-A15F-428B-BA8A-25684A5FC13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40D6D5CA-0EE4-46C9-BD5D-E4CCCC5086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F0F1838A-E985-4885-9A27-D59942E76D0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0F30596F-94F3-424C-B292-25F000732762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9BA39D74-DD80-4D8E-8E9D-9224EBE49DC6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A8AEA204-0905-422D-BBE5-6BBACFCC906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5BDE3265-E148-416A-B71E-B76E0185A20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7AC4AC46-B645-40B1-BADF-FFF273FD071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D34BE0A9-7A53-419A-AC54-65E167B2E35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F86FC9D8-2839-4B64-8CB8-53939476D3F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E08EB360-BB99-491F-A995-0AAB3895AC0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E489B15C-EE43-4239-B04A-3507FBEA3E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5DD1A714-5CFE-4405-80CB-0BBDAA4C64E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4A0889F3-AC77-4C83-87AE-E581FC4B97D9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40756AD5-2F14-49D7-A963-1DB8E167BDF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49C76108-A05B-4D5F-9887-93ED08EC109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18193101-630A-4B33-990E-8AAD5071B26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01AF82FE-AA21-47CE-A4A7-B963B3C02F22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02ACEEC-A333-4CC5-B757-420DAC95EA1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CC5DAE70-E981-4201-BC00-3BADB2A585BD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73329813-662F-47B5-A52E-267634B194DC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51E2107-4124-4A7E-9A52-A8C7E18EE9F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64472A66-785E-4CD9-9B79-B2D8D7AA1BF5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D8DB78C9-C0E9-4AF2-9979-144D591C9BA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B56431E9-629D-4E18-A9EA-D76CC20C449B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F7B3C67A-F343-420C-AD90-C5E268199545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D36C7AA0-A3B7-4AFB-892D-FEBB8F1879A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4A7470BA-F5FA-43A1-95B0-13F70D341673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203F0B2C-7363-44E2-AADB-10745F7DC29B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3009C9EC-9A91-4C6D-BDD6-FD652AF78301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9D092EBE-68CA-4B1C-80E3-1778D60390C9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A2CFC72B-77A5-47A3-A30B-2499D9BC7D2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DB7C5BF5-C591-4438-8678-C85FF1E3D1DD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C27667CE-7131-45D7-9A60-E91387B0B85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CCB7BF01-53F0-4BD1-A5E3-78B64482992F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31016610-89EC-4CF1-8529-42E2DAA57F8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2C433A33-EC28-4C36-B585-5A2987C9B57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661B5C2E-D41D-4D64-9BA3-1676E5A5DFC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14B44304-660F-42D8-8833-FD747939F208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21CB7F86-5930-4C65-8E4E-C669E095DE7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42272C04-8F33-4749-8766-656046D0ABC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C7924213-706A-455F-A003-12333C1C5C3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B6B82379-DEF9-4CFF-B2DF-9BDED98FA8D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BED164C0-98E1-4F2C-BD2F-0B4C90283B8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C8A24E04-2846-434D-9873-EBCDB992DFD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2FB59F94-B743-4D06-820F-70697F620F9C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A3CEE8DA-2C0B-4838-BFD1-78E563C18EB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98976012-03FE-4525-95E1-EDF7F053F41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A5C49877-E325-4C0C-9C08-58B1822B87A7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1611E5D3-9658-4909-A75F-4DF8EE2A64C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24BDD636-59BC-4845-995D-0E666AF2332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5E289AC1-8B88-476C-B978-CF05C5BFDBD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3E2F9190-2639-4A3F-840E-80F71278B44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B2F65CC7-EFB0-4346-9F4D-FF36A802B8C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5ADAFB2B-4F9C-4483-9EF5-F5267206909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BB1F1F08-8562-42DF-9EBD-765FE50B4D4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F6179C87-E40F-4AD8-B2E3-E56ADE75218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E2BD2470-1EE9-41CC-BD1D-A2A9BE1E2DD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026DA6D8-E608-4912-9113-0F76E55FFB2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20785224-B279-4630-A09B-53EA07F6972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D507ABF2-42B7-4CCA-B127-94EFDBDE8F8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C1CFC254-30A7-4A0E-B899-595B49D0DF4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527AA209-DDEC-4DB7-9889-99F03A5C9CF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EBF54CE8-9D69-4994-97FC-02516C92139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D358F9AC-420E-4B82-8A47-03FEB3BBB1C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D26D83B8-1831-4C51-B9C7-873FA44C0380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960DA0EB-F963-40A3-B703-FE7FA80EA57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93D29FAE-B08E-4908-9F3C-97555C9AF516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8533C0A2-D4C0-4416-85CA-FD725BE1DFE4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96BA5A13-34D8-4858-B21A-98A49C52F4C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A00C6B62-254D-470A-94E1-E0699F01230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6961492E-470D-4F84-A142-A70EDAE62E1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7DDFD3CC-AE8D-4F70-B487-1FAEABCD81B0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FD3700F1-B04E-42AB-8D2D-AC8900A3AEBA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8E212656-1033-45BB-BEFA-634CA4B53F1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F3849B56-6634-4A82-9504-3FE518E56C7A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E24AB7F0-A795-49E9-B2F2-E2894E51E017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07EEBC84-8CC6-48DE-BD00-0267FE4AC9D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DE5E61B2-B162-471E-A514-32BF399642C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15F53B5E-7241-40BE-835C-E44B5E6DF0FD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8FFAF004-E48C-406A-B605-9CBF8B4F0A4B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AA8A5F45-9A51-4160-845D-F9BAAFD6FA3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D20A3CF3-64E7-4575-A44A-A856B8CC709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40683570-E0F9-44C7-A83A-C68024EB9CC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34020C4-42D1-4B10-B9E1-14422DABDC7C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28613CB7-73EF-4693-AEBA-73617376485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A9EFF98B-9F50-43CD-A2E5-DFAAF7DC361E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1F41F93-19DE-4FC9-BA85-DFE91BA7EA9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134A4602-EE82-4342-97B9-8C376F30E5C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063335F2-BAF6-4D5D-AE2E-C9E3A5CA6B93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9370CBD9-C5C5-4EB0-84EE-821AA09E5428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C32433BA-B3E7-41B7-BFB7-C134E900E51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E1C92884-431F-478F-A3B3-EC3AD0F3EE57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55C865C3-CCE3-47CE-9CCE-96FECCC595B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1930D406-3188-4773-A562-77542629FF8F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BBE9A95A-0E5B-4CFA-82F0-7B5C072EABF6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BF7A0702-12D4-4CD8-B0FF-BA74D4E78C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24E2A9D8-024D-4AC4-86A8-9953BEF3C7D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0E48278E-8546-4788-A8BD-5D4FF60B322C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F6FE9861-18FE-427E-BB29-D94FD36E5BAB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54D1256F-B8A3-48DA-A6B3-27863C0F310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3BF5739A-29BC-43AA-9156-8A29E0CCC60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442AF4B9-3D4D-45DF-AE5A-DF10AE2BC37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AB5DE3B8-3910-4B04-A734-0B1610DE84E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3B2CFC9D-BD86-4F8E-8771-1B31A87BE0F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B82960CA-E681-4C5B-AA3B-612C00CCEF95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6821EEC3-5C2F-4869-A985-02B9E6D12982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EDE02517-CEFB-47EB-B3F6-395949166C6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94151329-939C-4344-8D3C-E174C5E9ED2B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92A5FB73-B335-48C8-8485-0DCBC89AE045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DC2A21E3-330D-4312-A25B-88763F35835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696935CB-314B-44F6-AEF0-BFFB1CE06614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733BD731-65EB-4C4E-AC44-C1D8F2C4BA5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A12F9908-8C2F-4ADE-BAD6-12577AC859D5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A313DD59-69E4-4ADF-BDD0-9005C150BCE3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87ECC7AF-14F9-4FBE-B258-4A733AE070A1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CFB03D03-B148-45C3-A2B5-9A6136638B87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6100B3F0-8B56-479F-BBEA-F2FFA6A855ED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9727C55E-3357-40E9-8B41-B4C485975E28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597DDDA3-22D1-43AE-8AF4-7035D74EE71C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536C0FD2-DA41-4CD4-A785-9D95545925C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37921617-19D3-47B0-9593-FB25FCDABD8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54691E13-CE14-4BF2-82F9-20E84227A97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B80DC80-ADE2-4282-BA00-D25EA2F5A4BD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97A71601-13FA-4A95-B900-AB52309D76D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83365C34-A648-4F10-A3AA-19FE9AA7C1B1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1AFA23A0-3925-4329-A7B0-17A2AA377A2A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338B64B0-F07D-4A77-B87C-0DCB3079250E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C68FA3CF-9286-4EBD-BF46-132ADE0CEA6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470B17EF-D87A-4289-AB2D-93CF1AEB9E4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CC3C6FFD-664B-4EB1-9075-27DC2BA4498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89EE19CB-9C1B-42F3-A912-94057D742281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D506B4DE-85C5-42C0-99B0-DBE67228E9ED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3834D7D4-8158-4E51-9EE8-F60E46DF4FAB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D04238BC-FB64-4B4D-82ED-C22E6BEC1CB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B13A12B2-3386-4FD5-8B60-0C7AF10851CB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A65970EE-28E7-433D-803E-791562A4033C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9D205970-2231-4D90-9D4D-E7E831AB431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D981B0B-C26C-4E40-9FB4-921638DBBD7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D146F6D9-1D14-4144-B317-2ABE089280F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861ED6F3-BB93-4B50-816B-DAF067C7224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2F9E2679-2008-422C-B23B-97F951847052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AD125E0F-1449-4169-81AB-16FBDD5CD47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038B326B-0E08-4D86-A84A-484C412FB87C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DD6CAE51-7C50-46E6-A46F-3F109AFB1D6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7AE72B15-772B-444B-888D-CDAC9C82CB1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99923DFA-5659-492E-8E3F-49AEFC488CB7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C2967D2F-1CAC-4657-95FA-BCDE1FE80C4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F178760A-8FA3-4C56-8237-885B6F5E04B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79C4D2E4-D4E1-4CF7-9852-64DBF2F073BC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1CC6D0B6-AC1F-4C9C-921D-938544F867D6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B8CCBEF6-972E-490F-9339-F602534EBA86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56EA0E86-6873-4934-9E44-C956AE671368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F734D1CD-80CB-4DCD-BA02-4D1A24AC17FB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8B9E7C25-E04F-4BA1-897F-DB4A20A6DF0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C183C3A7-204B-42FB-9C9E-9F6B9D953B9B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688BA805-ADE5-4A56-A1F1-4E79BE5115E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BEFCBA4-34F1-4C2A-BEAC-133E366F4E8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E40B371B-5B05-475B-A5EB-D61BF667968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307C2C34-CBF6-4A1C-ABC7-1D6DCA872181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D9139788-C082-4C9F-8B78-4EA327805843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00A65FF7-6C90-4AFD-A14D-B5874D9BD34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ED731010-887C-41BA-B11D-93334F5CB7C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6ECACC1A-C135-4137-AD63-532CB3041775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EE30E5BC-F2EF-4F50-84EB-C55FC65DE7E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BE370986-4445-4552-9348-89E4C55937D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6387CD6D-A3D7-4D7C-8915-AD4A80FE7D6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7D9263FB-58CD-496F-BD47-3C6C49854B1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95BDEB4B-F8AF-4418-A1E1-19DFBFDEB295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BF8583A5-999F-44EB-AF73-A3CAB18599A8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EE5AAC90-0CF4-45D2-908C-5E89580A6E2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11F6315C-0513-481B-9939-239C1686D1E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3175D63C-47B4-4DD5-A657-02757F53F1E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124728C9-BFE3-4129-A4AB-1E55D9E80BD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D0A1B9EE-33F8-4F7A-8BC8-E82D570FBD21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786422C3-7AD7-4D90-B299-90B1A14318AA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8AF4B3B6-1BC8-4FF9-AA7B-30099225D9D5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21576E02-88E9-4158-A6BD-18B26DA69FD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89166429-D9E6-4CC4-9A98-67119B7F2E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FF1534F2-FE74-4006-868C-9505C38AB9B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685D8F6D-3AA3-41B4-B09E-59C193E39E0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F55EC087-D82C-400B-8B77-E85102804C4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4AAD773B-A8F9-420A-9629-BB397643A95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000D92DF-A300-4ECC-8B2C-D3313457E74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00B408BB-FC5B-4FF8-90B5-AA6887213E83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4A1BFD0C-8D9D-4562-99FD-A671DA68A70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41300080-99A5-4071-9E6F-30877F96730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70C37E21-1FC4-40C1-AC87-8B6B4CEE0A7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96A877A8-5F22-4B28-B9AC-19096859677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81898E65-5F1B-4177-B5EF-261AD21BAA52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BCE9826-BD30-4023-B208-C02C961653A4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B1E287D4-A505-45AB-B6CA-414DFBA4D089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F7D329CA-FCDA-4364-8CA1-312913480761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31284536-0280-4C65-B6B7-DB07DA86A8B9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2A5EE696-A8D6-45AD-B24A-E8D0A1CF5A8E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CF379AFE-8867-47C6-A00B-F503BE675735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F7B6BBBC-B3AC-4ED0-9B0A-CE841E87A93F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E1991729-27B0-4C74-A276-F8F6AB659094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C2110371-C644-4BE7-AA3B-4EBCF62C6F51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EBC51879-FFBB-4922-90AF-52A0C158C631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4C3DE22-9D5C-4156-BC22-728B7219737C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4A6958D6-FADC-4C15-870A-F351D597FAC1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8867B0D0-ECDC-47A2-AD0B-9EBC5D317C8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25EAF88D-98DA-4A57-8BAD-5327FFF0BB9F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895B496B-094B-4139-BAE1-517C0DD0EE8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4BE03F21-A1C0-4540-8B2A-7078EEDA161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62CCF19A-AD50-4D77-AFDE-1E37EF40BF2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28A243FD-B5BD-4051-A8F1-C661625DB753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42B0F8A1-8752-4D05-AB93-461F2462464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4B5BE1CF-26D2-408F-B43E-4053FCA44222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7924DE98-7EFB-4B13-BA80-8634E32349D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C1FF364C-C542-4284-A3D0-D41701C68BE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1CC81733-704D-4335-ABE1-BA045D7496A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72E16A46-9F12-4A40-A06C-F95A7005E0AA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E26E47A0-471B-4FE3-83BE-61D2DB2A68F2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C1CA0B69-6B95-454D-8DA6-CA4D143CE18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F81AC4CD-C5DD-4E6B-97FC-19DCF4B94C51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78A733F5-D6E6-47D1-9FE8-649D12C6124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96E27FB9-6FBD-43AA-A326-17DD21C4B66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5E7F397B-4CD5-4C43-BC1F-448CB3663F6A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B0A8B3D2-B659-4A13-8F30-C03F1300D6A1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1CA0B6A5-92D7-4593-915C-E43E6788EE1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CC185D18-A26B-467D-8244-ACBB5706874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AC4D2DB3-2030-4699-8AA6-2A8025DB11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9DF8F4AD-9369-40B0-B30F-A11381D2CBC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58C38C5C-A1FF-479A-9398-CDDE3F5CD04D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44025174-775D-44FE-99C5-329615759FB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AB62E4D3-278A-4EF7-9DDF-6E86856902F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9267D760-6B2C-4501-AFFC-50DBBEAE72CC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DA3293C0-3184-4401-A6F4-08868A73C90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E6EFBC8F-EE3F-47E5-9C21-0DC176E895C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E9E1834E-42F1-4135-A526-0B010E16028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EA85B01C-57B0-4F13-97F1-230B3CD2DE9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FB09409-7F20-4D79-B36E-5401367E8A9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B678D31B-A222-444F-8DAE-FF9458E6AA6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F5DF5823-BFBF-413F-95CF-6E191964A3E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14B1D475-717F-4F14-9561-A9375066A81E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38570C19-A60B-4CE2-BC5A-F28C9A6F7AB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33E7EA4D-5CB9-46B5-AAD3-A3CCB389CF6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5128B348-3A69-4454-B0BE-F43F4EEC2B63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03271FF7-6F3E-46B5-991D-2A6E875246A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956FCC9E-34F8-40AE-A2B2-CE75589424B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AE3409B4-36EB-4053-891F-D1E5840A851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29F09401-ED3C-4BA8-90AD-2710920D4880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44B298AF-3E5C-411D-93F4-ED0A239010F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31722468-52E2-40BB-AD90-EC196B4BED1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825AFA6-1056-4AA1-AD94-18FE5227454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3CD60C83-09FF-4EAB-A69D-9BDC1189CF0D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002CB790-135E-4264-B896-CA939D4F27C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83BBEFAE-2D66-47B4-A952-148CCC4B7491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8E510EB9-FAA0-44B3-BB3C-C7A99DD06BD6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3FE5AB14-636C-4FC6-8C52-517812FD994C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75285978-7635-42F6-85EB-785F1419FA8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7537D3A1-5899-4697-A91D-71965EEEABB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289861A2-8F92-4C15-A75C-054A000315ED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86D1F75C-D9A8-4A4F-B9F9-2D5C73AE83E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308B0A61-7215-4EFD-9184-EEFF307DCD91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F32C63D8-E59F-4635-8259-72323BA2F933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7E8C3CC4-1569-4445-B553-4A6B4259989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09BD732F-98BE-4AC2-9BAF-2E5FF46ED6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401C0DFD-3B21-425C-B354-B221853E4571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C07FE4C2-DEA6-4533-AE8B-DD73555A33DA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22FC7DEE-EB74-46F9-B072-CCC832B46FB1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FDB44646-621D-4E50-BA58-167706D20563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46130C91-ADAB-476E-BB35-E0EF2BA2CD1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9D2533FD-D531-4EEF-8BCF-E85EF0D96A63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BA024B22-6BCD-4E02-97E6-3C45F4EA0F36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AECE6AC8-9821-492A-B289-1BAD9CBFBEE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611699D0-D393-4237-9D13-72F4C1BAADC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9475C187-27CB-47D8-A475-BA25C9357CA4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406EFF31-BC52-4118-BFBB-9587437A47C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4BB239DB-7AB3-4C3B-9644-287759C1BD9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1531D6C3-3C4A-4B14-A85C-0D69A43B339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C458383C-DD46-4C8F-B2F8-2652AE0B221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27CB7ED2-4F39-4CF9-9C11-7B8425E6519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486F6557-E345-4435-B2E4-7B0ECFE2873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B3304ADE-8C2C-48B8-99AD-299B728E80D8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BB82B0BF-0979-4D64-B9E8-90D3C7E2C23C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8CD56529-EC01-4A53-AE5B-26A8A750E49E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93E3E27B-1497-4298-9D07-0549A190A648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13075F09-9A01-4950-A253-1F6881F2C38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155C39D0-144E-4022-93E2-4CCB6B19774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AB3551B7-5AF9-40AF-B155-D6A5BB8C9B7F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3F8C9C24-17D0-4423-AB09-4B3E08FC07D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35722959-5A49-4358-98AD-00030A50B7F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9C4EC9F8-1547-4D49-BD63-E417D2A4A01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2CF4C7B5-55BC-46CB-8B7C-DD739529C613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D2342469-E01B-4696-A83A-0294FB1E025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C2772CD7-C6D5-448E-B9EA-03AE8B3EFE8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F6939004-D411-4615-B98C-3CBE08396019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FB58EBDB-73D2-4142-AF89-8F06EFADD3C1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C44EC412-0BF8-4F34-8CC1-AC4660664EF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C04B7CD9-6154-49B3-9B83-A3E6EC185E9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160EB6B6-7049-4641-90E8-1D83D3E723A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741087C7-8489-4F13-B9AE-DA43588079C6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74921F12-B471-42AC-95CB-C1A5BDD932AB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2A56E3B6-FAF7-4485-941B-6CFF099924E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E1651820-6D3F-4B9E-88FC-2E4E7D200892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A0A1951A-2258-4C44-AD39-F7C75FD83B0B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6BC8CF8C-E24F-4D14-A334-08D65381BFA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5832D143-6010-4BAF-8B72-DF90C73C6FA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B11AB5E6-E3BA-41C7-80AE-29AA5D8E896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56A661B4-9FB5-448E-830F-F5DED8C5997E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8E2D9C7-57C0-4C94-8073-5E10577AA4B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D19C7B87-5D98-4F8F-849F-F28630740EA8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DC3A39C5-3E68-4A7D-916F-B8E38102DA6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F52DF847-4F64-4F0C-B8C7-C3BAE550460D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32E568D6-D7A2-4D3A-A02D-0D934669E144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6CE54E09-EB85-4B32-ACCC-8DF5E59A44F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FC072DAC-92E6-490C-8A2E-6820F176E0B0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0E958583-5BD6-4C93-A481-6019111C23C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01B9DBF6-1AE3-4D1E-ACAB-F51A8E6DD98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35F5C592-E8DD-4A61-A20F-54D65B5EC1C4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2048A137-15E8-4468-86D7-F4446FD586C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3F11BD28-F9F6-484F-9B8C-F2CD3BDF5050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F6F47010-5E83-4E21-8AA7-84ADA914063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CE3D0DCA-9C66-4923-A3FC-13200E8A7BA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0B291F26-DC5E-4AC4-942F-5D730CBDF36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E72D7845-BEE6-437B-850A-4C63E24B132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C4F2B8CA-87A5-4319-A86A-6CA3F51EE6D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869FF07E-B24C-47B4-B207-70B90A9BD229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5C339E50-8577-407A-9461-6E845512B05A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015268B8-74A5-41CD-8CAB-861E2A33AF11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B14010AB-8C45-4520-ABDE-8483A6A3DCB1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0993B757-AE7E-43B2-8B3B-DCCC02E5DBDD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59D063AB-D29B-4598-8436-14FDFA2F946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DA3235AA-BA78-44EF-823A-0D401E448288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252F6DF2-389A-415E-89BD-ABCBA07B3F1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AA8504EB-749E-43CA-BB81-DBE22AE98EC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37FA1828-0743-46B7-90F7-5961D7F18DB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520E6D9E-1474-4BFE-A33A-194AB61E835B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9DB4A53B-70EF-4E18-A425-AE0F8D8B565B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0AE9F04B-25FE-4BD6-A0C8-65B1F1486AE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3DDFDF53-8505-4037-974B-1CA20798D87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83EA6C09-933C-4CE3-96DB-3948B0E50D6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942F10F9-3D3E-46C4-A249-4A5F44330F1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CD1C7202-6B6D-4A00-89E8-59A73B14F16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729953B2-098D-4E34-A559-C5A4EA190E1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38708DFC-51E6-4F55-998C-9AB25BF5A01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DB07E14B-B45E-40D4-B81E-0098244467FD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3E9E1BDD-EAC1-496E-8A11-090D9B501F3C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1C9FCAEF-D7C0-452C-8A70-BEA691A536A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9C260E3C-BFD0-4C36-B07B-FC28E0D7B3D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B645DE82-C5B4-4B1A-A210-9CD12664546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AA4E6023-858A-4B06-B952-48DE2964508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8C1F51D5-CB99-4589-AD4F-6B4DF092724C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0851484C-32EA-4E04-AE69-544502D50F4A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BDC1A4E9-0682-44DE-ADB2-128702E61724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054BD0B1-893E-47D1-9BFE-4B2715153AC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67F2FE5C-2D32-4DF4-B705-6B53ECC2D8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6AFB7B95-8ADB-45B3-A2E7-BCC426DF5F0E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1904A117-80FE-4850-82A2-9A473446DF5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5B6E39BC-8015-4E2D-83BD-E65F63FA308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A797E1BB-4289-4929-B80C-804B39002E9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B2DA17CE-9FEA-4486-A83E-45B99DDD253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3F13E700-76FB-4E11-93FF-77BF89BE6E7E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87A5938B-837F-41DF-A412-DC8766536D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4ED07D72-48AD-411E-87AC-DC4A03BC45F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674424E7-29F0-4EFC-ACAF-C6448C089E80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FB44C764-0B89-4BDD-8228-F08E87607AA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FCB15A16-4024-4EBD-A2A9-92DC5925F4B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34A7C8FC-9DE7-4A56-B0DB-07D6C4C23A66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182B3A46-5B05-49E7-B25C-C99D8ABCC9FB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F491E26D-D679-4AA9-AA37-7B5B0F86BC0D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3D581EB3-4376-46B8-B4A0-02AD6E3B65B1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46FD0E35-7B2F-4DD7-A489-6E1CE34B0E34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CD98FEF4-9713-4F4C-BF09-9049F7C9EA9B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70014BD8-04DA-4110-A6BF-C8F698BFFFAD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76665E59-33E9-4BF9-905F-BD274292F50B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1505D198-576D-49FA-8DEF-8E52F1486775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7878084E-B988-4B5A-A350-D01180C42463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F24652F4-66B8-43FB-8AF1-39717B222B8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6717D927-CFCB-4485-8709-921DCFEFC464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131AE731-8C15-484A-815D-13438E8A9E8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B232A953-B432-4831-AC5D-B51C929A8214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1ED8407A-9B55-43D3-A38B-241CDE446E2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68B50632-0A8B-4C95-9522-89966A315F53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CD839ECD-25E1-4E51-B8CD-E8370542097D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52F36AF3-8AF3-49B7-8492-A6172558288E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E7413732-0E5E-480C-B0D3-39FB763FDDE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128126FD-018E-4A4D-9117-74CBAD807521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B9AB2FF2-9C93-45ED-A06F-C760D9864A2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FB0ED4DC-D66D-41F5-9FA1-238130BC74A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34579753-B26F-44B7-9CF3-6FFC7C7A986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00222082-7C67-4030-B806-69487057C2C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5D440C22-6477-4DAC-863B-C572537F0D6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C60B1DCA-DBEC-441F-B8B8-6FDEB0DC1F2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AEC05535-DF2B-40DE-8B59-97BF69B62D8E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F2097AA6-3F8E-42C0-9E53-3522F4608FD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B8F409A1-37E4-4CC6-B63D-BB1F6E41D4D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81F5B643-012A-426B-A94A-FB87502C886C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205CE055-090A-47AC-AB7C-1E4367F07C4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68A964C2-9DB2-4DE3-8AE6-14B04C130AC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A15D4187-812E-4550-BFAF-B43DE5C90C7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1C343D9B-16EC-4E2A-B7DA-2508ABBE789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015840C7-BAB0-48C3-B0F1-9AC1D5DBEC5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F25E8B7D-4DB6-403F-8FC9-169F17CC2E38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24EBD424-4BE2-4BD7-A163-B47E8D55A55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76174EFF-F1B3-4157-8183-1DDFD9A8D28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FF16F491-4DC7-438B-AA81-105A7BB9440E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0FAD2E39-0BDA-47B0-85D2-B6B83D018A1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7556E1B9-3649-4B29-87C4-FE63953B9E5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E89F566A-BA31-41AD-9A6E-ADACC5A14CD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68B10AEB-72B6-4A13-B0A2-9214FD794FA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95010CEC-E6F2-4F73-92CE-ECA63B4AC72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76C8A00A-18FB-4DBC-B32C-FCDB559E689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CCF55770-B4ED-4FC5-AF74-88BF3BF88FE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7C789935-E7E3-449C-ADCA-206A75629E55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97C436A5-57B4-449E-87DF-F31061A0CA7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9D9CC00C-CEB6-4C6B-BA6C-995B1A2CC02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D1C57C1-9D1B-4DBF-969E-1BF4DF66B459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DF3F7D00-B050-4645-91E2-6FD370F60D8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03146BE2-2278-4EEC-87CB-F2061173962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29FAD0CD-7CE0-40BC-A05B-5D050339B7E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A0C2A9FC-4F44-44C6-A784-EF9CB977EBA7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F6045F2C-233B-454E-92CA-74E7848FCD89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6884D84C-14B0-48C6-AABC-A1BC55A1D6E7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399B1924-3FB3-4566-928F-B4F03B2E56F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80840328-26BA-47BA-84A0-F568289C9404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7CE18680-0667-4E50-AC2A-06790155DFD4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11A9C057-0122-4692-8B51-6950101D1975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49427553-FA56-43FE-8D97-1E70B83143E1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553CBA9D-B9BB-43D0-856D-C1C62E724F21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86056F9D-DA9B-4444-BBE3-11E2C3B9577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F64BB24F-0CAD-423B-B6DC-3F475E33556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40A681F4-CBD9-484D-94DB-DCB6A51AC15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69FF08F8-AAC7-4E94-BA15-CCB046C5C78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6DA5BCE5-1CAB-4CA0-873D-0BD8A21B99A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43E6EA8E-01B9-4044-9395-98D9FBFADA6D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6187043B-C707-4871-BCDD-0476A294AA3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7CEC7C87-C7EB-46BA-A20C-C320A9C343F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3EFCB7C4-7E07-4C35-9504-B61BDC947A2F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4B1D8768-13AE-41F3-82A1-0E0FD51B998B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5AEF7BC1-137B-4BFD-A243-1CCA5F2A33A1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4E374C0E-83D9-49F2-9BDC-9A4CEDEC65A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2FDCF693-F880-44DC-A6EC-DC1CF9C4BB9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5B347A34-1540-4A1D-A698-04735D74A003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C4D44136-1C65-45D6-A98C-1CD928047C1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F604A439-6CFA-4CC9-8BBA-A6978EC550C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4FAA5E1A-7D26-49F7-B907-50956364365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1C36277A-C46D-47C9-BF04-6E8E9BA297BB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6F5A8039-0D0E-4476-9B58-225F0EAFC18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0D5A9D6E-E687-4A77-8A7E-17104D3A3EE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239C32CE-CA11-475C-A9EA-4C760241D71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84890BAD-A1BC-4695-9C90-A6E7C44226F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38EFF830-5F02-4CA9-8DD0-B768F4D8D41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118B3D58-83C8-43AF-B333-3479B8E6112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CB11C677-3846-475E-B8B5-F7F832FBC8E8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898540CF-B5FB-43D5-B1EE-D235CA165096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FE5BC242-3F22-42D4-B774-1A144793602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E6BABDA2-BD4F-4D8E-9097-BBE3A7049CA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E27DD348-EEC0-4128-8327-D6715161967E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EE9BEA4E-0868-4006-80F3-5F290ABF5C0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A7CB6FB9-96BB-4804-AB6D-B0664E32190E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1F6A149A-7C84-49B6-B16A-5C5AFAE801D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70AE99F1-3620-4AFF-A343-C78A7B78AFE0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C7DD2FBE-9342-4021-B57B-EF64CFACA7EA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F197F52D-DCB5-49EF-9259-2F845FBDB11B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9A844088-F2F5-4ECD-9764-FEDE0EA1D23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561B2768-F696-4ED5-838E-AB113F0ED6A7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8EE7F5CB-2A8D-4253-BFE9-0DFE315D10F8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A0CE5C1C-EE7F-49DD-9F10-40FA50C1DBFB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47770932-5D58-4661-80CB-895B9DEBE3F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CD27DFB0-47D7-4256-B1FA-179B840FE25F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7607E7F4-3E99-4F68-AC3C-30E34B53AB0C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DED87914-059D-4A93-84EC-10A9B3A9D7D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FAAA8857-2D00-4E9D-835D-BB12D704844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78C11697-B6F1-492E-8E56-D6BD259EDF0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5CFE0F64-CDD9-48E5-B6CC-B963EFBAC59C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55BEE9AC-23FC-4093-8AAE-BC7CEC8A17C1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DB3C0D62-40E6-4C02-A8DF-F6678549926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C743DBD9-35B7-4A7D-9682-C24C4D8AD44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7BEA3CA6-7281-47BA-B977-47CF035AEA2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1E64238D-4B60-46DF-8BF7-8ED343248FCC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90E872DD-E757-4477-B9C2-3F945731741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CD883082-8BBA-4CD5-9019-505AA22FE7A0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E459A79C-227D-416F-A8E6-653A950800E4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766641E5-0C28-4F57-BF03-8F187633D185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4FCCDD8A-2EFB-4835-BF4E-D74D3644BFED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CFE03D2-A9BB-46D6-AB66-C1448CB651C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0DC4E19F-4698-486A-A44E-19E4D2BEA72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C35A9591-0FBD-4AC5-A08C-6DC030A8008F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31AACC64-9385-4D42-88B6-866595DD959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5760FCEF-0E65-4842-99AB-A05304C7EB4E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A877A2BB-BBA2-422A-8FA7-E40E257EF67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7AFCDFAE-E5E2-46D5-AA75-32BD137D83FC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7463CA32-9D34-46A8-B6AA-6F8F157BEAB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88C0E7E8-E212-4DE8-A511-53BC7571599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4D08BEE9-E788-4CFB-B82D-A366372D202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123F4023-6D0C-4732-BB1C-53DCDB8C24E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4308AB7F-7816-4BDD-BC0E-7F375025C17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B98AFE15-84E3-49E8-8A60-9E81F66AC252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FE7956E7-9EBA-4067-91AB-3908F4288804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3389BDD9-18ED-4342-B550-DF8BCA65D427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C26F7574-2EAD-4F07-9F65-EF5CBDBF8163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6386FE47-DB21-420A-8D81-978075E85819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8A4D0E55-BEBB-4219-9398-264607441EE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F3A56C1-73DE-40D6-9EB2-43C589B3CB3D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92A0A288-3A3F-4A2D-8F17-A2A81BF8F62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8C02166D-E1D0-45EC-9BA6-DAE4D3971D5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2C103909-ACFF-468C-8501-28A2C523EB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AD679360-2002-40A0-9752-8437B146A0EC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735A92C1-7171-45B7-9983-88D9B8E672AA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8143860E-3EFA-43FC-9E96-67D43A91DAB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24384C72-F9A7-4B36-BBBD-B09E1BED4A81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47334BA9-E3C4-45E9-BDE2-DA7E71384B4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982C3124-7E1A-4DBE-BD0D-0C8CC8D49DC5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1883D018-0D50-45A9-989F-C6436745E56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43B8CABF-75EB-4EFB-8483-2436B302CA2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DB188CE9-F24C-42EB-97E9-9A0DFBF4D2C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699F066-F872-4CA1-9027-FFD993DA8E55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01E3DB90-510F-4CB3-AB42-BE707016022C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7D04E0CD-FB64-473A-B57F-8B97AB25FE7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D9ECCA66-8210-4610-912A-B84E6300D0F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101EF68F-6E1E-4DCD-86DB-902C9B57BA8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D4114958-8BF5-494F-B01D-7262EE53CC5F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992C5C53-D02F-4505-A506-18ABB1E70D36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7B1B04C6-A9C3-4B68-885C-27D1CD8F81FA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0D030FF4-0E99-4C5E-9911-9261CB3A13A4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F0ACDA76-759A-47F5-8684-5B09B20DEC9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195D144-3F3D-41B6-B072-5E30D269BAA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26D56878-BB31-4C33-BA3B-A9576160589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8ED679B4-4B5F-4963-8E6B-7F1C6FC8459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12C89E31-5D8D-47D4-A1C5-0B816715197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65426CDE-5094-4478-BAE5-CBD91DB92B2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BECA3E55-8797-4A09-A798-A37D20096E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0861A993-720B-4839-B720-11B0D5DDEF86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C821373-0290-4602-BDF1-84E78F249B9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81A2A690-1BDE-4187-B6FF-1B2371AA2EC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8DB27B4E-4822-4969-81E3-8F2FF138A1E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118265CA-F224-47F8-BAB0-30AF352537EC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E05B314C-DD44-4F63-9A2F-2AB15A40E18A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FD54E37F-E341-485B-B05A-08AE12FCD02C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86EF9C8C-5766-4508-B47B-986572156EBA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F64EE63E-FBBA-4F82-810E-061477DA94FF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E007BB16-CCDE-4201-AC3B-3BB07C379C82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7345E0AD-85D7-4718-B4C8-25ACF6D4995F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1E736A18-0B9E-4188-9CD4-34058B06E350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D6C15C16-E6EE-44FB-9AA2-F892B726EBBC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7B07EB8-DBD6-46DD-BEA6-8DE31652A8A6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56E359A9-CC8A-4D1C-8423-3524CABBB724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71D70515-2506-4CAC-B65B-1AECFABFA2BF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DBDE69B3-A561-4BDD-8923-50586A82EB8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FEF8EFDF-E7A3-4D12-81BD-AD0D7244CC7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2BF9734B-5305-409F-A7DF-309D664BA1E5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95B6DEED-E7A7-4D04-9686-754C71FD005C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4E37B458-15F6-4ADE-AD70-0C011C6BDC9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552D6BAC-9DE2-4341-BF2F-079F658BCB3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7F50704A-99DA-4991-BE5A-C937BA12983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B9CAAE75-D03A-4868-A018-F664FD24A30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D592CD58-F5F9-40DC-B032-452C41D3900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C6F5D230-308C-4034-8955-8B80C281CB0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B6A1F826-8530-4C42-A153-EAAF16683F2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EE20A22E-3E30-4C9B-8672-D184D3CE918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F2F90275-7B76-44F4-A12E-07B94AD2DA9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0E6B761F-2550-456C-9A94-6F5A06727A1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DAD423F5-742D-4D4B-A957-C6146DD6FDF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41515DB5-D72A-4521-BDFD-44605EEC618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A9586110-B788-488E-8C84-1BACD96D567E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3D15AF4B-2175-4288-8D79-D7B94B0E5A1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C138B472-12A6-4CBE-B332-76187DD1C28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6220018D-F9B3-4E44-BF5C-30F4739AA870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0B16CB1A-F5F1-4369-A54D-DBDB81047B2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9AFE149A-B6FF-41FF-88C4-67BEBAABD8E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527A513A-0DE4-43F4-9950-A532F54C7C8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171DC9F0-E76D-4CE9-B15C-2FAF9C5A849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CBA3E11E-A800-462C-8214-2CE865A234D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3006504B-5C96-4512-9E35-8B9311844A7E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274C13CF-E7CA-45E1-915A-6F15B126615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7327B9A0-6646-44AD-B7FC-0D35F8897C4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10654082-43FE-4D3C-99E3-C6CD255518A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8A051933-3456-4620-B4DA-B75520731CF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1B403DF3-2711-496F-8BE5-0C468521AF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7091EAAE-0347-4F18-BE40-3CDC2BCD854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E9D60F6B-2F43-4AC6-8BF5-D7377CC3E61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8421E7B-89D8-497C-9B70-B9BE5087870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7225B60B-C823-4CD3-8C33-11D6CC614FA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F8988E2B-A893-429F-8853-79EAC6F4FBE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EEDE7689-2384-4767-8552-F90DC7B838C7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91680103-7694-431E-9253-FB8EC2B5970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E2B2C09-3148-4EC3-B9EC-4A22A0B36C4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34D3A540-4E72-4295-A4F5-BBFC99FF6F07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E3C9844C-813B-4951-8E6B-DA5F9658767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8268E4ED-B0B0-4E3D-882B-246A4477502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7B37ACFB-E4B2-40E0-9BAD-F40EC74D19A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FE857C24-4296-4863-89FA-BB7068C9C7B7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98053A6-52FE-4194-A007-C71460A26826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59D33E47-C920-45EC-B7BA-0FF4A039FC8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A4765F1E-7C66-4A8A-888B-84B0787B6AB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2B423F90-30C1-4215-8E7F-4E3630E878F3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F8613DDC-F9CA-4815-A41B-AE3B5DA9C580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FC2FE12C-2A5F-4C98-BD70-13122B1CFCC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AA7DF809-23CB-4817-86FC-F2012F7C1513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A81F97C5-036F-4C14-A81C-E1CEDD146C70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5570567E-F1DB-434F-B845-2EC4767077D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34FA2898-334C-4692-B7CE-6F31C291D69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7D923903-E620-4DF9-A703-191AC7E60001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CFFFDEF1-8634-485F-9CEC-73E718616D52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758F9633-EC77-4152-B376-D1334A286EBF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D0C49044-4D2E-4349-AF08-C2404BEBD84F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817FC56F-3E7A-49FB-9545-58811A1BBE1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5ED083A0-FB2E-4903-88AE-EFBAA8D5222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5A5C8933-0DD0-4E02-8398-B09E4741FF4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4E6961D7-0C2F-42D7-BAD2-05E5C1A0B724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F863248-52D2-425A-A310-59D61BFC37A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EC60F8D0-37B1-4CFE-90A3-E9D00CD50A8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9058FA61-48E3-4912-92AF-665BE59D559C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69014D25-7187-476C-A6EA-92BDF8AA8EC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A621D8F6-236F-42D3-9599-AC875D0CDF6C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17859266-0C67-469A-B58E-5FA77F3EB45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4757D525-485D-4BEA-BB33-7A6C989265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B0DAF1DE-0D0A-41C1-AD8F-9C5F1043BEA5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D0423C0A-3522-4C90-8399-8BBCD7527991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BB822D22-A084-4B6D-960A-21D9DE732945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D7DCE83B-158F-49D0-9117-5E77A5BC004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CD777C89-7F9A-4515-9BF3-277920B74E2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F3AAC86D-26FF-47F2-8A1F-20F5CBABAC40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13B3A6F2-F0BB-4E79-8254-C82F59C6A76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7609D74E-5092-4B6E-9A3D-0162073ED552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45D43744-86E3-438E-881D-6741B2DABC8E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314094B9-23A4-452D-8A4C-22BCC4603FC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6128345B-01BD-4F2B-8449-EC7A5BF33D7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DCA38272-F646-4206-B4D5-0D311C264A5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577C9D6B-F8C8-4CAD-9EE4-4AAB5C35687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80092A91-B698-4A44-B2E3-D8759AC64D56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05D12695-2F3B-4104-B833-2A0D71BF397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97F0D8B9-9AB3-4DC6-B2A7-A61E82A15A7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E80F63F0-C52C-413B-93E7-0CBD7237F14F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AF5109B8-228E-45C0-A208-AE80A4149E4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F95CB90-6F93-44F5-9146-07F987D1E28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8463BEDF-BD98-4E33-9F4C-C535CEDFEA21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8807219D-03A1-4C8E-81F4-94D88FD9F2AD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E09AAFAD-4A13-41A0-949A-A5975F52B541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7BEEC465-C9C1-4FBE-8B86-026CEE10FF66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01EA32FF-E569-4156-8D8A-345BAD12F5F5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2021D51B-6D26-4EC9-BBFC-0822AE07E26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F038FDB7-B9DD-4B62-B18A-6B4788B72B75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3C228498-BA32-4AAA-B33F-C871B271A04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2CF6B32B-8E8B-4EA6-BD1A-DABDB341813D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A3C47075-20D8-41FE-AFA3-0163C998CC15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2040FD8F-8B07-4F90-AE2E-4A19DE7FDF2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A30A03FA-961E-477D-8445-6C12B4FB19C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E5AB4A4A-333E-41AE-A5FC-043FA1E57E7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7033A3E9-772C-4BEE-8AF4-99E224814E2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8AED2650-349B-4702-87F4-3C88E5173142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F6A5B5F0-BF60-4BBC-8FEC-7C26C80252E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8283E7BA-7B13-40B9-9775-197475B6C789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63FE6D2C-6FB8-4E2F-B543-4C2AED426A8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3DA40F35-FC11-4A1C-BD4F-A9C2CE1B2330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AFA327C0-2150-43ED-A549-B7191D5E51C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2FBD2538-EFB1-4B40-9E18-F8DE342B2A7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ECB65FA1-6DB2-431F-8281-B15A6D236E6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7625ABD3-BE0B-4D51-8332-451AC85ABA4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BE77A92D-A374-4F0F-A0D3-1C3A28A9C95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C13865E3-E8B2-4A92-A961-DA3EBD21B4E5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D85CBE61-F8FA-4BD2-A372-4F9FF4F6CE4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36D69898-6449-4D44-B6F1-C92A91328EC8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D4FADFCC-E2B4-458E-98E5-79281238B6A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6D98D3C0-6752-4813-9D3A-A371E47288F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AB312C0C-C3C1-4D08-A075-058DEC18832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7C4FB48A-CFAD-4B60-937A-4D34345F9886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A7C2F30F-29B2-4FDB-B5A4-CD7F1CEA59F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74CE11AE-D6FC-4D8A-940C-E04A147372B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2B8CE056-4CA0-4EA5-A175-5FBA96502CC8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A37B883E-6C98-4A1A-89AC-D8C9B18C0B04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ABA797AB-550C-4554-A6FC-970381D6F4C8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334C6A2-A7AC-45B9-A354-185D5310EF59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40EA2FFA-5AC5-47E7-8CAF-E9BEB2CC412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CC43D8F0-4006-4780-978E-3F635C6FC964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80270283-8A65-4963-933C-39F4A8E3CAE0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B40EF52-23BF-46F4-A3F0-AA39D5A4E52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445626E-080D-497E-AF6C-6CEE52EB718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A02BAC9B-9E44-433B-A9BE-38A65F13B128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963863EF-A4E6-4C96-95F6-0CD74AA90FDA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374DCA63-363D-4B17-8018-C7105E028D4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A469D158-D7D0-4843-A47C-65AB5D0ABA8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3211405B-A950-48EC-8EF0-0B758461696D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177BF2EC-2251-47C8-9E66-3515406D914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7C2C309F-BCB6-42B9-8427-6BBE9602D56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E0A3FEB8-FC8E-46B4-A4B8-F87380E6A17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B8D64D6D-0466-4A59-AF63-45D3D545BC7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5B5A0674-661A-457B-A47C-D31136F5A43E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3E1C8A9A-2322-4F0D-8DA9-3AACA3B3EB70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A7E6507F-BB1A-4828-99EB-F4A90C8CF7A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88198B19-D2BE-4FB9-B44C-48D68C374A0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3DFC2E5B-CD00-4EC8-9772-DDF2828083F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A200C4DF-CB87-4139-8D30-EFBF3B52448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A6C8399F-2C38-4CDD-9B97-3ACC568DEA40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CE95282A-2086-4B86-A5A7-9F80C035A3EA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C9F1BA3D-4640-4380-B8D7-5BDDC9A8FC5E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3513CD69-0EB9-41DC-BAA1-0F0D9970229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760FE27F-E876-401D-810E-ADB8E9D545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FBE47293-F951-432D-A970-AA6B575F738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D13DBAAB-9487-496E-B7DF-9E2204E0FDB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695CC53A-34D1-49E8-861E-173B33D155F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CCEEDC85-84B2-428F-8F2F-5F262B2325E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B305D466-019E-4079-A426-62473EAEDC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CA0D6C36-CD2D-4376-A27A-94ACF3DE72EF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4B8FCDDD-9871-461D-B87C-2BFB9734207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8EBB71CE-B8AC-430B-AB19-98A9B0964B3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40379C04-681D-4B47-BBAD-62764199E9A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617B18C6-EA55-40FA-A003-271CC59FF133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1E006BEE-6905-4388-BF22-3012B5B0CB8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B3C95457-57DC-4292-8C0D-656F54A858A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4511A10-7422-4F82-AF49-D6DFF8ED9C94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8C1A364D-856E-4F6E-B67D-59083D91FE81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8BD659D7-6332-4C11-B20A-BACB20363625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CC1755DC-5177-493D-9199-753C58065825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5B375590-723A-46C8-8267-4EE440004C2B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E9DD82EC-1FDC-4245-8E8E-21244CDBCF7F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1D1539D7-4935-4E89-B0E4-4786AC6ED78B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2F34256A-8504-4BEA-8CAB-5054BB6ED7E1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CA717B5-2D24-401E-BB37-890D814D895F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2C5A6495-3B0C-4557-9A2D-7504EDF79AE9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6B495E4C-EA8E-45F3-9088-B25123331EA9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AA9FD2EB-C744-4D90-8ABE-E008DCD6F67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674D276D-37E3-4F9A-BB43-7B2798FDD1A4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9EBE2205-C628-4D4F-AB2E-6E361732C01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F49BEEAD-9E2E-4308-A67E-D162BA7EE14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01F88B68-31D0-4F4F-8517-2DAA9767DD3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A029C729-113C-4300-BD65-9D8653B804B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49ADC9D0-5B39-428D-B6FB-011C3A44F45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A5405554-B3CB-4209-B956-A596AEE163E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F149139A-389D-4541-8764-56C6E89CCF8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DF84A92F-4EFA-46EE-A88D-8B4EA5C15EC8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C22A3840-05A7-471F-88D7-F40A420AA89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061F9BB7-0110-4E0A-AEA3-537CD4B53D4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52A89480-7B80-45DC-B51E-54E5340A009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F973D5B0-C6C9-4753-B18A-E9EA47DA915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BB06E35F-70AD-4D4B-98E5-A1A582D4F5CD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CB12380D-CD5C-4AB1-87C1-0434364AA18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A865D7B0-9AFF-4FB3-8B7F-39EE33146E6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2BC4D8F7-F129-48C6-BD8D-12304AE246EA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A0465ECB-679C-41AC-ADDD-480C8F1AF6F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DB3C7592-88B1-4F04-90C7-06E7C94B34C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BE249EF6-1172-4E3B-B18A-2DAC9C50031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D131AAF7-A9BA-454A-98B5-5C82F8C70DF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386CA5AB-F44C-4E9A-B1C0-8CFC0D07F1E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B93C7A9F-EF10-453B-B0F9-5661054D7CB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C0BA5BD2-12DD-4C28-8048-E0C31459F8F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D6DC173F-2DA4-41E3-87ED-2FC16FA994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6EF8D9BB-8812-4837-9F69-C00274E97E19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02CF6068-0796-4E0F-AA39-614C902BC3E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2839FE69-B15A-43A9-8D06-DF17BBA6981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59748895-A07C-41C4-B329-2952691AE09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9A5E5FDA-869D-48D2-8CB5-D56F54CDF4B4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F90C57E5-09C8-40D2-815D-880B2CE6813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54F16BC4-9A7B-45B5-BEF0-94F6186121EB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203950EF-F788-4269-A59A-414F7F94E38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799EDC53-DE86-4AEB-94D0-A0A59D058E7E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31A8C460-7D60-46B8-8B37-33E60B68EFB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C0EF7F59-B68C-480B-A1DF-07E2C36CF88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89488D7E-EA10-45D6-9471-6B895ABB0107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503E6AD9-89A1-4DE6-97BF-2BBEB2E9C92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4D4370AF-8828-4DDA-906B-2E80FB37B4B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7F1B3F4A-A0A4-4B15-AD12-AF86D87BBC5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51E95A1C-948A-4A98-8107-82555CB482F4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9EE6F755-6273-47B3-BFF8-4C987E76B7F4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73354476-275F-4540-B555-BABC637CA88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65D50D06-8269-4238-BA3D-8C3AC115B7C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FB657E2A-7324-418F-BD6F-E2B295A7043B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716B1F9B-B747-48C9-818C-3A946B48C74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E9A7F698-4D57-4B87-99D9-64FBF728BA9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E4CC8F98-C861-4D3F-B4D8-90C44ACEEA5C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51E4FA74-32FE-4BE9-AB9B-5EA80D0CA914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D63D92AD-39F7-4FAA-A4B6-B06E5A23140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4B44FBE8-A479-4E6A-A5A6-4ECE59D074C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B36891F2-66D6-4221-BE2E-010B505D8775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8E8CFB4-27DA-42AB-9650-39AF280A106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44A1A9CA-3682-4E38-8C0F-9E76B1A55C2F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531383A3-4153-4E56-9A26-4EECDDEC5A4A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C4D908D1-B69D-4440-B577-F2F71410EDC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74F9BE90-95FD-4B3B-A189-0DDB9434686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5D524A9F-2339-4010-BDC9-B2C61E4C169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63507C73-5B5E-4AF5-B229-A5E3796C062B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C4463C65-97D6-4371-BDCB-CA03F3125C1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8242CB23-5E1E-4725-B5FD-4E9E3A7936D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8C855837-9889-4B90-B22E-1F344A410544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0118B0BC-5A4A-4E85-8080-D6DA7EF1B17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B8A8D4C1-088A-49A8-8341-C4B9E85441A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A732479E-AE77-464A-981F-6D7FCE3181B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1AB4FC56-DE6A-4217-AAC9-2FBECEF8D5A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292013EE-4056-417E-9F93-DEA871F92749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99671DD9-1426-4F43-950C-2792E2B81CA8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8CAEA6AB-A856-4C39-AC5F-CA4707AF809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ECCEAFC5-8BBC-45CA-BE3B-05FCF7839D98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D88012C1-F380-490A-BBAF-D347D648A06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A1AECE38-4500-420F-A091-E1A861DE825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9F29F10D-CD35-4A29-982E-59867214FE1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91417DFC-C8A2-44A3-981D-C4E184333FD6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D4BBCF98-F480-4F17-B596-5C1F9D6B6131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A4F39FED-21CD-4DCE-81CC-E0075DABAF5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88F70B8B-FFB7-4471-B42C-A9B23BF1B12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5CF75BAD-DDCD-421C-B3D8-F4DEECD3CE99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6C3476A3-E0B6-4B6D-B3C4-76F7AA5E815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8A7A44F8-AC2E-43A5-9D19-7999779FC922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B27FB207-FD1B-4FF4-8810-3A19E45D84D5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2E9911FA-874D-430A-9053-C6AC9F8FB667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8641FCC-E775-4855-ABC1-4134E182AF88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88741DA-9D8B-4849-9875-8AA5D2672176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A14408C8-6493-42A4-A4E7-738EAE16FFB3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329AB751-E189-4CB1-9E67-22B7C8FC771F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4F5D7F96-0A49-4F98-9A99-F9085CB04599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C7C5571E-5992-4C76-870C-E99FBD648976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9722874C-5827-4FEC-9A7D-7806160C9CC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B11B2461-167C-4388-9057-2E1F61D2A86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75B01C86-2887-4224-B5D7-5DEEE9FFBC1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E90A4CD7-1398-4D59-8098-062A39FA612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05A2DAC1-DA59-43A0-8D52-B124290B981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8C026BFD-8188-456E-8A02-8E6F22907B5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6B2152C1-9EC9-4F10-BBD5-DDCA342A3628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FCF7BF3E-DB10-4D88-B0DD-B7800BCDDB2B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604AB087-0698-446F-B1F4-EC9B5C0D7CA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FFFCFA1C-49C9-41D3-8D63-D6419C17CDA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81C767E4-1E73-4221-BB6C-A64152894DD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C8A13372-3038-44E0-A629-36CC50CB2006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0D2F0E89-C9AD-4394-97FE-529ABB1D0B4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78088566-BE35-4354-AF15-4238E2C72E82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B794BC79-C8C6-4BCE-8396-A92956E526B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336F7834-FA53-4D41-AAE3-52185A03BB74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AEA266F5-4B61-4B8D-9122-3E4DE061663D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591E75C3-970A-441D-BEB5-39B3CBF9213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53F3C840-44B8-4E39-B17D-CEC0A753076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EF0BC31D-9735-4DC4-944F-5E2A2FB0D552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161F9CC8-D32B-4BDB-9708-F745DF61461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AA5B428B-B491-41A3-8875-1528C9990794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276F2C97-A059-4265-B884-A80A75F7FBF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9FA62C60-ABDE-4BC6-81FB-FED4B60934B2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67CB679E-105E-4E52-BE57-E64B6FB996E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FABE5F0A-834A-4E11-973D-7E813B39704D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FE773C52-0D60-4B25-A477-D228631C228D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78FEDBF6-E8C2-4B4A-A914-DAF18909B23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8A2377FE-689F-4BA2-A354-B9CD90DEB76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38CB3834-5B7B-491A-B596-DE7B219A525B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28C30A35-5EFB-4F0D-83B6-14238A017FE4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D2A3FCCB-3EE0-4A9E-B76F-261B3124361A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6683CA91-9547-485A-AB8F-E1A0C29439A6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F60C2D45-9775-4C45-9509-8897A6CC454F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94205706-7FCD-4DAD-82F7-A6676387D34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B8A5608E-DEB9-4A6F-9158-22DC5728FC45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8ED102DD-C729-4350-ACDD-4C61EFD7AA9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BD9E2924-29B2-4911-AC9A-C514925DE8F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7461F011-1081-4326-9116-6073EF0BE4B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F108D505-1147-4F95-9BD6-B6D05B91821A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50568C4F-F2BB-49F3-B98F-4A7163039FFA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8A3DCEEC-4E86-4066-832C-213159BD5D0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B32801D7-D6F8-420E-AC2A-A30F9258AFB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6DD2EC23-7AB6-4D14-85D0-C0A5CA56610D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ADA131E2-E014-496C-9EF6-4CFF54C0C14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7EC4EECF-0ACA-46E2-B964-6AB041B6B54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E534DDC7-649A-4CCF-A386-6025EF4EC86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794388F3-9643-4C72-8261-871740D385CA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7EE622F8-0077-49AE-ABBC-282B48035230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D342B07D-5C46-47F3-927A-7FC7F8B490D7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05848BE7-8891-4B78-96AC-0E2685637884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6D6D8B26-7F07-427C-9F12-2E767CA29A7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3819CBDF-E88C-407F-9629-35E609CE417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AB9E404D-97AD-4CED-AA01-E6E09829678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FF96C460-36C7-4648-9319-D9346C30D12F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9DB56DF6-DA36-44AA-86BB-66ED3469B36B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DFC3639F-B37A-4D0D-B6B8-A89B73D89235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D75C2D5E-7BAC-4737-9D2E-95E7112F065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A860FC90-6BF7-4A0D-98EF-D82AF649F4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4E680D28-0606-4827-852A-D9932DACFEE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155489B4-C162-481B-9D69-6B472F4A513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5A06BDAA-CB0B-44B6-8B03-B2E463838F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A7770A6F-B0AB-4AA3-B442-571C915019C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87057691-A5D0-43D2-9AFF-FB5DEE6DFF2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40C8EF00-44E0-4491-9597-0C6F55FAEAC1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7DA2964-911D-45AE-98A3-56FD4F53E77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9EDF351E-7003-48C5-B269-2956375909A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2E95D757-6F04-404E-9CA5-E1BAF51361E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CEB4DE6A-8182-4439-AD3A-99698585D69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3ED7CC6B-8385-4F08-A9AD-B2CA645D1DD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274EA0BD-3950-44B4-A577-92766A6C1125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82ED6A66-F65C-44E0-9A0E-5A1EC89699E0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0AE1AC27-F2F1-4C8F-99EF-A551A3BDAD43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94C04BDD-DC7D-437C-80D4-0FBDB5E8A06E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AEDF92A4-FF53-403F-A208-9AFCF388BF15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E9DBD0B0-311C-4CED-B096-250AA3476DE9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979BF853-FE19-4BE9-9254-75121108FBCC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86C00113-80C1-4D80-9455-BAC78F4392C9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4C2308C8-B545-4772-AF85-BFD0CA178408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A98CB6AA-404E-47C9-8193-AB7ED3E2F1AC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66D287CC-8B31-4813-8BB5-BC47310E3A1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60B402DE-661E-4298-9DB3-3ACF30425B1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6FE02B7E-9453-4FB6-8C23-1717D2D9E327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FDB644DC-0A14-454E-A83E-BC50BCF09C0C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1397FF3F-332F-4257-8EB3-41201BE9F27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1B286711-6069-42AD-AEE7-7090C5AF1E2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2DEEC576-E200-4B6F-99E4-47AE21AF6E6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06660FD2-A627-401C-BC02-089E46D71104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21A1163C-F455-442B-BDF4-CA493DF98CBC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B08F80A8-E606-4344-994B-C29A155393CC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5FC1031B-C3A2-43CB-8E0B-E2A3741349A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D5ACC94C-7D40-4229-BBBA-A837E95233C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D4CE3F0C-6A05-41FC-9EA2-0635064B31B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AB002190-CF11-4AF3-9AF1-83EBD06DB980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0218488-A92A-4D64-AEC7-D22E9E9C0B9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BBDDF013-5BA1-4738-AE35-A11354DB67F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CCDC84CD-0B03-4FD5-ABA4-EF8301FA3275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65CEA4F2-EBAD-44B4-9577-9CD2EAE8263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BE70E47A-9884-4790-9CE8-FB70E8F6646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F1A390DB-77C5-42E5-A42E-11C42EE166A8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81EA6BEF-CB31-4B28-986C-40F6D0B172F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C40D3A18-F9C0-4611-867F-1E0E8882434E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D35D50F5-6317-4055-90A6-EFE8A75B5B94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35432781-A5C1-43FF-A413-ECA42C2DBBD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277B84B0-3CE2-4E43-A810-55E787B0243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FFE91841-3ED3-470A-9CEF-BB051735565A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7F8A8759-C2DD-4565-BC14-8D910F35DEC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78EC5430-D37C-400E-B7C4-EBA629F4D5A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376FD317-E7BA-49A7-A369-AA285D4E1F2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3DC44490-FB52-4C6A-9D79-6FDC0FF8BB27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711ED3A4-4889-4E71-8750-57EE2C6998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68858AAC-E288-4DAF-B6CF-1E35BC857BE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FE57EC1A-00F4-4723-9492-4B5159A4B78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B41B9A01-C048-4B2F-8505-95A4D1CEC3F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159C5386-05A9-4FB5-B203-5B2D39A35A1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B54DC8A7-6662-4D53-907B-C1E64C52D16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904D758E-076E-47BE-9FF0-597F9C8D1C26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82A97B33-5DAE-4556-A0B0-25F77E85E23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1558D292-3963-46DC-B13F-C52C55F94CB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9525DB3F-5C71-411B-BAE8-7403EF30648A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275AC289-1430-4A34-8A25-C28F476EDD5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D8618192-885F-4331-B5C0-ADA9BDC200C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EDCB817-8AF5-43A5-A568-D3E5B4402B7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63AA2197-B13C-4116-B7BE-6CB98D2F9D0A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68D9F49D-3FD7-4FEB-97F8-F634F10D50BB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44B125D3-0728-4CFD-B331-967777FCF32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37F9F4B1-5FFD-4AB4-A5EF-11066D74CED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F571CC70-476B-4D9A-B38D-1C2C237033E3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204D7E13-43EA-4630-923B-AF0F4D5621C8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E8E572DF-3535-48B0-AEA3-78F6ACD778C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2E78DC37-916A-4421-8926-0855E98E4FC8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441C10D8-9582-45CC-8228-B0803D54CF80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A1AEEB3-8755-44C2-9BE4-EE8005C571E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2AB36791-1A9E-41A7-82CE-E3229BA4691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2F00209B-EBD3-4615-AE11-DE95930640F0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1A1406F-7671-43E5-AB93-99FDE54ED84F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9E9B5F76-59C4-4999-9CD6-EBF3D3D145B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723F708B-4E48-46EA-ACCE-FD5DF79A1E18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FC96C4EE-FA68-48AF-B7C6-47890D0C063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38532429-A797-4A62-8472-D001FD757F2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F37C0E63-0EDA-49A8-A877-9132CDE3E673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A0D0F38D-641D-4ABF-803A-F72F507F21E9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B69425DD-E0CD-458C-8F57-24CE434086F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3E5AB4A1-A060-4591-9185-3ED002FFE303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347EF69F-6539-4E6D-8140-E6A2093D1AF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627885E4-B8F2-4AEA-8F36-E0059144563F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4316F0D7-1ECE-4CC7-A852-5DFA8D0484D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B21D5EB8-459A-4F2A-AE3C-26EFD3DC6AD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A7FE0ACE-4091-4EF4-9C51-BB14917E64C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C030F31A-A06E-4282-A05A-FCF6FFF612D6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10F29C1E-E9CA-4DBF-BE2C-34D4F4267B1D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D71B0246-5024-429D-9C38-FD46B2BB7554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977956E8-1B65-4F55-99C5-7DD8594E721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7125EB3A-8F8C-43D8-9AD1-20629A27805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CEAD7412-0235-4153-B128-C08E57AA5F5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26FAA375-C4E6-4E66-95F1-EA1953F9F47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61F4E33F-5BA3-4D99-88AE-45F4DFC52D3F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13A63462-44EF-4124-AD5F-BE88E0744517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5FA3CD89-FBEF-49E0-B6CD-B0152629DE6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A4525EAD-425E-435A-94FD-C219E84E937E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6E61C460-81FA-42E6-8588-3A5841934E7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68BBEE25-24D1-4B33-9D60-9A6F330E219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56724742-992D-4299-9FEF-041B51621046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7ACEB115-B4A0-4B37-80F6-49E469D60D7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AA183D54-33DD-4AD3-84B6-6F909332BC5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86A439D5-C6EC-4F6C-9308-5C3881604891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E1747D03-440D-4EE1-B33E-3244F9F51602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E637FBA9-AE3F-4D89-943C-B9F83B9021B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0EE9F558-E99E-46F4-8B0E-769E735D7BF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5B8A4527-17FC-4B55-9022-7C7C1BE7F4BF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DC17C463-4583-4C5F-A3DA-0695AFF97E7C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9D2AF285-78BC-44B6-B157-B5EBB52A7210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F038172F-3899-4749-8088-1DFCFBC1E71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8E473005-CC10-4B2B-80E3-23E457D7788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A9012933-A9CD-45BB-A800-A81560EF841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F893A0F4-A98C-41B5-8BEE-F16AF1772BF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A025B38D-E863-49ED-942F-36489A8A478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7771F58A-9A86-4B27-A6BF-F56EE1BD5249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0459FBE7-D1E5-4C98-B386-467448EA6111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3FC3069A-D48F-4596-8387-2790A303C29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8029B5E4-579E-4982-8FF6-C02D47F068F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C117E6F6-7333-4D32-8809-0B6EBCE47D5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ED3FC05E-D16D-4D78-A90B-75B6232E1BB5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8165AEE1-4D60-4E4D-81D1-98972625C81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A228DE06-71E5-45A6-924D-0A1D71686565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F54C8897-EDC7-47BA-A188-02956FE2FC7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1D663E88-6902-4AB1-8A09-777EE09DB667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042C1366-F21A-4189-91E0-8AAB9FC5E84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D6B9C4F0-4BBC-4D7A-A190-87DF100A538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A8B36C6A-76F8-4017-9C1C-D40507875A2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6FB9E55-796D-4B7B-9A3B-474A95756967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CFC2623A-198F-4F4F-9CCF-AEFC7F1638E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56553DF3-5038-4B33-9B6A-A42614A3CA51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878D842D-F653-4007-BE8C-FD6277204B2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455C8B56-6F9D-4152-BF08-1AC820384F5E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369DDBA3-F1C3-4F07-A0BE-F1D70BA317F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A62E8016-23C8-4231-8020-8536C407EFC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4B575947-BA21-4AC7-BD61-C37B88B65754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1BF5D6D9-1CB7-41FA-97D2-30F7F46A0DE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75B5A797-A684-423A-B96D-D574ACC5E44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36692C62-87D8-4FDF-8BDD-C2DA324948EE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F7187641-D7B3-4E77-AB88-F9D4003392A5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4018C4D9-3DCB-4CCE-873C-6243C9F5F32A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27C3E656-CFC7-457E-BBC6-DAE96586CD14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DD780F8C-C089-4B84-9913-A978D4E1771F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C56518AC-78CA-4561-8E3E-77A4F16A4AA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796EDD02-A99F-48EC-A096-95F2AEA67ACB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CF264ABF-175A-4355-B386-D52F14060FBE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272BBCCA-A044-44FA-B66E-7FD6BDAC880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47C8B91A-C733-402C-81FB-DB5BE3C028A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75F7A795-81B3-4187-AC73-F09DA1448AEC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0A0283DA-75BE-4692-A56C-C3632812F689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ABAB0FCA-2682-410B-B4B3-FA06A7E711D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5D8FB7B4-B201-4177-84EB-078A04F26BA9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3E243FDF-B3E3-41AA-9655-DD582F65767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F1C0AA7A-3E2E-45DA-9B98-F0A4F960E4A4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F2BEC3B0-3EA1-4349-BD30-8A964038495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199B125C-1F10-4707-AA5B-91B45974488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BA573453-4679-43BF-BE81-1162562ED98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52BDC542-DB52-4F95-B97E-75B0F2D3DA9C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2A1A9212-4012-45D9-8000-D3297D325688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44489B4A-F9E8-4DA1-A7D3-F14F1E084543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83543AE3-2B86-42A6-A95D-DCA845394B9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9A6AEBD9-59F8-4019-9E41-1DBAEFD5B8B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69548607-CA9B-4BCF-A8A0-8C2C8617D20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6D0BF1DD-C64C-4DC1-B2B3-129B8C7670E4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B6234D15-3D70-448A-AEE3-178118BE2AF9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AD9DC84A-9B9C-4296-B947-007213997D43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89370F77-AA9C-4796-8C9A-2FC4FE79232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F8F60648-5F79-442E-A1A0-952CCCA27E4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EE088366-CF58-4CF9-95C9-6CFD798D7CE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48C8C72E-EEBE-46AD-A62C-70897866B69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9277EF22-0996-4951-8E1B-32ECCD5FED7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8B56DA48-1910-45D8-9619-233671B88E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C53C6977-A18E-4506-8CC1-DBB400BF384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5FB2D77E-4561-4DF9-BFB1-2B2B69AF000C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9E85ED2A-561E-4A8F-92A5-C07EF61E18E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D1BEB78B-E84F-43B6-9F54-6C77050FC12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8C96C5C4-B7C5-4616-AFB0-0E82BEC13E1D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6FAFCECE-CF40-4479-9BC3-4DA7A3282DD2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0691B5B-C298-4E93-8543-4D0B52930B88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70C22149-DC81-4C3B-B484-6F2D9185D400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7C3F0D8C-99B7-404F-AA25-3E31F8D1FAF9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1AA64B95-789C-49BE-8202-6CF8A33E6B62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FF97CB04-3123-4604-BDA7-3CA96B867325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BC966E5F-A8CC-4C69-B4F6-1A3FD4093DF8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1F5072B5-8DC8-4301-86EA-2900A5CA5E80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F47A428-F777-4EAB-84F7-2BB969505D17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0B70FCCA-D0AC-4587-85C5-8F3030003CB7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CD1DF6D9-52EE-4A2D-A894-44EF75A4C66E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0439018D-EFBF-4797-A2D4-F661B7C0EDB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DE0BFC36-77AF-482F-8665-1FB2BF9BC3DA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84D8A798-128D-46FA-9B3F-DC85EAE1BCB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DD4A80AB-E86B-4B17-81CE-052AE6A1A5A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DA02F2FC-01D0-4AD4-B2AB-762E94530344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1563BF9B-DCA7-474A-AF35-CBB98729D00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6E8E3769-A968-41C1-AF81-1159E3D3697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54273C26-A64F-4FBB-BD97-B06EFAE4CFE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D9A8DE67-3482-47B0-91E6-69BBA0ACF51B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379DA8F6-646F-455F-9AA5-48B72F3B9FF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8AF92D3D-E26E-45BA-B124-5D4145BF99B4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D23F9762-1339-4133-B8A9-639709655B9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DA8F55EC-B142-4D36-A355-5766F197148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8F6DA4C9-BA78-467A-BA2F-612BAC07341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F204C8B4-610F-4339-8AF9-F51926EF220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428DD645-0BD6-4C29-9870-0837392CCED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F3911714-896F-4594-92A1-D167E4BD069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57A27709-C0E4-48AB-B3A2-5D7FB5CBE415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D0650472-11C3-4C5F-A9D9-841E5E1B676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ADA32524-B88C-400D-B98A-7E1FF056AA5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CB4E3BA1-3E8B-4042-B7E0-B01A49418D1F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8B8A8247-FCB9-4229-BC32-38B0358BE4C6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AC0B2168-908C-4A13-BB08-2FDA4869E67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84F6F1C-6878-4DCE-BFB6-9878ADB19D2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3A9A11F1-A97C-40BF-84C3-45CA0B92339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9B1F6408-0A8C-4744-8031-2B867E4569C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389F76FE-6E94-432E-8E6C-F6519540FFC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942C7E1D-39DF-4C83-AB05-31DB6D1A840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FC10CC4D-B225-4B1F-BD9A-BB62728835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49A7754-B59A-4191-BB53-80839C7B745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430C82D1-9DF6-4A84-B504-8330BC4EDEE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BFB9C2C-BB69-412E-9B23-27984F5615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DE6D1C5C-E1AF-45DF-817B-DCF59DABA6D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EB41269A-C042-4DBF-B515-9344803BCF0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F66EAC88-676C-49F9-A424-913D2AF9E6A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C728DAC5-3905-4029-8754-EFBA8F9253F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732AE75A-BA19-49A2-BC95-FC5418D8E64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751262F8-4BD3-48AE-AE9D-F5D4BFE746B6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E81FF518-029E-47E4-BE31-76989BD2821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728C627B-CB2D-4837-9DA3-87AC0325935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81FE5A18-C48C-4347-8E55-9D5789BDD04D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5B44CFBA-36A7-4AD3-917B-B5D8E94E580E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5E0131B9-2DCD-4610-A872-21D9B5924B8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24331D7C-BA62-4935-A631-EC9C4A9A8BF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5229EFE8-FA49-473F-B01B-55929FA23296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F16E6C82-E24E-4D0A-8611-98B453566D09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C95897BB-2392-406E-8952-64D7DB528D6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99A7004-2868-46C9-9062-16717DB1314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2D84EE3F-51F6-4202-9366-09882BA04854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25C5DA48-BF41-4EDE-ABEE-80604421616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3F22C85F-0AE7-455E-9272-6603D1CFDB33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205A30B2-E21C-4F68-A0D7-E2F267D6349C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9F902E9F-101D-4BB9-9FFE-EF82871A8E88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95C66570-F4C6-41C3-BF59-367C22113ADD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F20BEB26-218B-49D5-B477-11D9F8D5048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108EBE0-195B-405B-9966-1E1F8052ACA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73E3262A-8974-4F30-800B-9F59240D7C7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641AADA1-0805-4F20-A0E1-3193B9D4704D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58A9AD2F-34F8-4622-9520-6042345C1BDD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D06B3202-44A6-492D-9F9C-B513C717D94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E79CAF3A-439E-40BB-BDA5-3B6EAD41862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483A9118-9A3D-40DD-BC5A-77329C95FFD9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5AFCC84-9040-420F-A447-A4B9BE2D96C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A0DC8CCC-2350-4394-B86E-4DADDFFF084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52CCCB34-AF3B-4E6D-9FDF-B34A17EC790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C7CCA2E8-5EDE-4CDF-8A4A-71E4DF2B4FA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C621C1F6-6CCF-4DA6-BF61-92338586979C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C403D305-F5BF-4D65-B70F-FB449A57810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94479FB6-61EC-4F2D-A5AB-31EFC72B7A3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A1F0ECCC-2255-47AD-BC69-E3FABC5AAF1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66E5FF7D-DBCE-4B9F-B543-5DF92006C559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403D8283-98BE-4F2D-A846-C972F34BFBC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1BE04C35-11D0-42DA-BA3F-2270ABDDB58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2690EB9B-6AE5-4CC2-822F-201820880AB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2D3658C2-52F9-4372-AB14-03898173A17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E8885D06-BAB4-4C86-A2E6-FD8DA061202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082F5056-FC92-450F-BB79-CCF4A66E710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2CF47FF6-C722-45F6-A0E2-5BE7473E5E81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DCF3CA7A-53FC-4293-9EB6-C5525E8EE029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F5346FE6-8EEE-445F-A3EA-76BFBC21766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04165827-B246-4FEE-B913-169219F78A4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4CBA1976-8BBA-4A7F-85EB-8E499945D987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5D42928E-814C-47B5-BE86-D0733169028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CDA1C764-F16A-4A82-98E5-13C69C32EA3A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A51D1298-9C62-42B6-9026-12AC1D132D2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5DBAAD01-AEF3-4994-91BE-8C55EB0BB9B3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6A4F0E98-A214-49EB-9517-6A23386EF9CC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427FB873-3513-4617-9315-54B5B8B2AFF4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307BA67A-8D89-462C-A2FC-FF9505A1C5B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1DD8A139-710F-486E-904F-7DC42793D91C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CF1391F5-AD36-492A-9B7F-5FA40C9DC27A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2F13CF4D-3C85-4C59-BC6E-9F675C2FA8F8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69B0BC5B-997B-44A4-B85C-3D0D2A5D1976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C7C56FDC-4E71-4F4C-AAA7-A2559C8693D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F7465454-0D38-4BF7-A11E-8D2FFED632F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10CA82EA-F8B4-41D7-8EA7-965EBFAB2692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67072D98-D436-4688-A32B-716D7D278645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7A9A8C4A-2ADC-48A7-A513-078A1E2FDD7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BCF5E74F-E9BD-4381-AD80-52806288A0E0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D3F6A425-CFBE-491E-AE51-E921C071FFDF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E01BFB47-6B50-4B8F-B0C9-ED66019C6BD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E37D4BCB-A678-486D-916A-5F529F5D6DB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171F5529-1FB4-490A-9DFE-F756CEC2ED0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24C8F79D-737C-47A3-BBAD-52CC49179771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15725409-C089-4C6E-B40E-486B4E42330D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B010530D-5E28-4F83-989B-E524C8032E8B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E83B3CEB-5174-4C1C-B7C8-D9FAD129858F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B6B48748-CD73-4A67-A9C9-836623030AD8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E93111BC-5408-4FC0-8E6F-68A481286039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B6A0C52E-9CBB-4920-A86F-41E4E692DAA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4C51771B-C44A-4B4F-963F-344B9411C79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57D2B59A-123E-43C8-9867-F0B03994E575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48EB1C9D-EAFB-4C80-813D-03008F8B395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363BD49-A1EF-47BF-8045-E50F07D2B962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94119031-C6A7-4A53-B7DB-009B7283BA1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E235E8AF-12ED-4663-9C77-6C5E5464B97A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C0DBE066-431E-4E3E-B6DA-C7A5490910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69F78D71-6CA0-4815-A39C-6258E401A788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C41C933E-A4A5-45DD-9155-72592A8AA6C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2E5685CF-6509-4C8A-8CBB-060E5D8FC4D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4D76C193-539D-41FD-9FF6-ED23AC51B13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CE8C5E78-69E4-443F-AD4C-48B721101C27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EED084D-778C-4CDC-A6C6-829705476183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51006036-0871-4E97-8109-E21530E9D3C0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D62B49A7-9C7B-4133-8DCA-3DA386AD1F45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14EEBC40-CCE9-45D4-8637-163A7CBE17B9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973913AC-11B4-421F-9BCB-48D1ED21B62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BF9C6145-1FD5-439A-AB9C-7DBDD062ED69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7DAF6ED-A9D9-4BB6-B4B1-3D68132B640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EBB2F2DF-17CE-4D7A-BD50-B4E10A36F29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D4CA91F1-25F3-46FD-BB13-18BE0884E35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B0F797DE-ED74-48D2-9327-DD7E0D11A777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D2C81E11-6D87-4DF5-8656-7B0ABB5BE5EA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8418A17-468A-452D-8484-6EF8B699D28E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EF0E9EFF-6781-404D-ABC4-89942F17722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58E744B0-4F26-454C-9C07-7BD482BDF0E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3F897429-DAB4-4B71-81E3-DFD7898885B4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0EB03E04-EB0B-4B39-973E-CEBECC9A3BA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8D3CCB11-AB61-4D4D-8E06-5B8469EFDE2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B11812BD-E8BE-4D8B-961B-6DF6E4C19E2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0E10DBC8-CE61-4A26-AC80-CB1A6DA36E33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FFA3AC80-C24A-404F-BD69-5890FAACBA0C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A34EFAAD-35F6-466B-A364-DB0938729ED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C2D8829C-FB3B-4664-811A-00051BC2E6A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2E78E5D2-4D62-4604-95E2-9C52EA487FF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20413627-6D2E-48CC-9717-CCDA65468C1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0C8A48DA-B75B-49C1-8067-A5C7A9D527B5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CCF4BF98-505D-4B4B-9B3D-855AE8EFE5B5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12BED408-ACC6-4A67-9221-F2759EDBA3B8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5A40F754-EFEA-431B-93C6-D5D7A66D817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30DC7C7D-1CEC-4F3F-97EA-4ABD01176C1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F5C024ED-9A2D-466C-AA58-38D17FB6893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469736DC-97F9-4501-B0CA-30BB412DFD1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15F060D2-C0A7-4BAB-898B-F17594CE270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DE8B5D65-4A27-4984-9CCC-AB85048F50C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23241329-8414-49DD-8F81-5F8F3840F1F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9CAD4233-D1C4-4A6E-A845-150FB18A3350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4D5A2865-07E1-4AC3-AC70-7DE56896E93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25AE1CC0-3369-416A-B1A9-5CC3CC573F3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A2D39CB4-ED3A-461D-A8CE-E6C0DDB805C1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FA970955-B9D8-4060-BF9F-7F7BEC3243F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F4C94DFF-94F3-44DD-BFA2-3576B246E740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B10BFE0D-40CF-436C-9786-9E1F2AF3A1A0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A605C219-E9AD-415A-9164-20DA15029CC4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3740D00E-46E7-453D-851B-19EFEAFD729D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BC8AD106-6C8F-4045-965B-97026E62D765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A56A7DA4-6E2C-49A4-A9A9-4D8F5643D1C3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F0C12D79-B3A5-4AAB-8201-AB4AC222399D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6FD9C88C-0883-4AE3-A84E-6411F0873E2E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19E907C-B541-41F4-81E7-8B6B335535A1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4FB23617-DD5E-418E-9607-6D855528A025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3B6ABBB1-17E8-4398-A97F-22F3B6AEF9A0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8DE67094-0AEA-480F-A40A-857FFE444D7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BFFCB765-F1DD-464F-9CF0-B7086B37FE3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B20A2F4F-9DF8-49D0-A265-53205539A78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FEDA9F07-5E73-4C13-B5F6-D2B1B944DF81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7915490B-9494-48A3-83B1-90FCFF60A99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7D82B887-107D-4958-8782-DCFA834AB39A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20C3A116-6F18-4980-9183-41F520E1AAB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799830BD-9BF3-4CAA-B4B9-973073742E53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EF7D37DF-113A-4E1A-B29E-E52DF85B0FA7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837416EB-65C8-409A-8FF0-98A48259259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07E7CEC2-17E2-445C-A535-AFD94B8BA21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E6906A66-2B4A-4865-8249-17D748705C1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F545806C-6F5B-477D-B5A4-85F02F8CE9F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C76D96ED-DB16-4B01-9E1A-4079B51ED8B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A6FB8220-525F-4A30-9A42-0E46E09827D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9A1A3792-F1AB-482F-A7ED-607714D5FCA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D114E386-ABB8-40F8-9279-CE8332956051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956D5918-FE0B-411C-80B0-A17872C4380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D11AB150-5650-4272-81EA-8C9E5149760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9D5A8AF9-3293-4498-9B07-D3C7ABDA524B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9DD32504-1C96-4A26-821F-DA5D2ED6A4E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3C4C0F50-6E33-4D3F-BD25-BB1FF836D21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E29BEFDE-34C7-4882-AFA4-6904661F0E3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9A3E9407-9E95-4AA7-83C6-E48298A915D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5B83B1DB-2342-4B57-A99F-BF9751DFF84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569D5B01-659A-473C-BE20-20F3BF3E602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4E2BF3F7-8488-413C-A05A-B01AB684C798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DA0353DC-7C1C-4BA4-9D6A-70E684992E1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7FA00E4A-3A99-4B6B-ACA7-70F7E78F46FC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2D864CB0-89BE-436C-91A8-A4D6CB2382E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F20DA7C4-3739-4CD7-BA5F-745BD11D768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3BF14667-D310-4024-87A1-7601B27A9AF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B492580D-C042-4106-ACE2-496FA001166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2145C0B9-39A3-4A7F-8254-13112CEA8E4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A1CBB8AF-363A-4FC6-98DC-80AEF3EE6E0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146D492D-3D73-4431-94E1-A103A5A53C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89A5E728-5DDD-4531-94F2-673066D4311D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CB915C17-6A9B-484D-B6A6-A6F5C30B393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DFEA9BD-B43A-44EF-A98C-7921E319109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503160B9-364B-499C-91DB-DC7F51C4269C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7088D7DD-21D5-4210-BA31-EA09882CBFE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73FC7DEB-77E0-4E50-87F5-86D022AE3D5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4F529962-A9A7-487F-BC27-EFCB517757C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B91662D7-6452-4AF4-980A-5B7F1AF8DDA5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202D0007-4DE8-4279-A14E-BBFFA1C1ED43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74A83FDC-AE48-4E85-A9CE-BEA9DD9FF386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CF9F2EC4-AF22-4EBF-A1F4-99A17086CA5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46074940-DD02-46F7-A97B-CF216A6ED6C2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52F3A7BA-51E9-4FF5-B276-2C081DA49C0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A4CCAFF2-F017-4F95-B8B4-B01EDE8A272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6C5061EB-A744-49B9-94A0-4652D93863D8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46E4B570-5C49-4A99-ACA3-D5B12158C45E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29B2F1BB-DE33-4394-BB80-3212151C23A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35AFB661-19F5-4826-AE3B-6411C1D68DB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C985F18F-1F34-4B60-BD78-4D22D9E22AF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05931CF1-6307-4592-9875-657AECA38959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DBAD0157-8465-486A-A946-0BFE2DB40853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25527648-7D64-4EDE-A710-31B8134DA95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E80DAF52-207A-4894-9951-1C1BF7D6D27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80D0A5CD-22F0-4D2F-B487-E83B82118AA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9E15743C-4FA0-48D9-84F6-4DCE431AC5E0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DD67244B-8EEE-435C-AD69-F08643B6EB34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867C09A0-ECF1-4C9E-8A83-8B7FEED8A48F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5AF95D59-687B-47D0-ABE9-14943112EC2B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4115D6CF-14B9-472A-B06E-22CD52581D1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F783D27D-C613-48C9-B23D-167B5F0D19B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7E3B872C-5E4C-4594-B43C-60B4B7E6404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C1D400FC-723A-40C6-AB4C-4909151076A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7B051314-EDE9-419C-B5F1-5A81F63913D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045A1C05-2759-4AD8-93E0-0491F67DE19F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BFF8D508-9DC7-47B0-B8D0-8BD70EEBC550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8D401633-D641-42B5-B47A-277660AB541B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735324D-7B7D-4C58-9405-D6943FAC57F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906CD47B-4FA7-4028-A72C-6CBE5406480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7C05E473-2E2E-46C8-A10B-E933ED743A7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73494730-59A8-49D0-A074-E14A41F8417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5D623587-3E1A-415F-B2AF-E90BD4F9B77C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12FA99C6-C66B-429B-9022-7B0F02192870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BE1D111B-337B-4BE7-AEC2-F38669D688B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F27E051D-A757-44EC-8E77-8B5189FADBA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36C6BF2-431D-48C5-B8C4-A1C5260642A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B3D4D04A-FE44-4268-9708-389129BE973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B034871-DEE7-4529-AB22-BAE8016CFD74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0B6B67D4-6BA4-4E51-AE49-C5C2C81AAAC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D4679718-9A66-45B1-93E2-25D623B552B8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A0356C3F-37B0-4572-8B13-CD4D8EE530C8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6F181BC1-1ABB-4882-B148-49ACD876F66C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A40733F4-C4B2-4DD2-95A8-382CEE54ABD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5AE5AF88-FFD1-4B7C-989C-118F4F72F58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560E59D-C1C8-4989-96D4-CD88648B1BE3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0066603C-D64C-4F19-84FC-BA05E29EEBE4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EF21614F-8348-4F7B-ACB1-5F861B8BC49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750DEDCD-72A9-4CC6-BE7A-E21CE7299F4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3E3958C6-55A5-4AA4-BCB0-7BC89C46132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BE0B216-536E-4947-A0A5-84A237413F3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02423741-77A4-45A8-B5F2-42F740A3C88C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59CBA8AE-A2EF-4427-AC86-AAB451DDEA1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D3E95F7C-C7B5-4093-9A89-E838AA508E2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A69416E7-9B1F-4627-A81E-E26C2A107933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A219D167-536C-4247-B8D0-AFE1A9084B3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41B7C06B-F29C-4D63-90FA-7FA6FD9C496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61D8D1C2-BE2B-4EB2-B01B-DB0B4044D87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44B7EE8D-D0BD-494E-B6E5-F76C72A638B8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D706E0B1-A3D5-4F05-B52C-E53486F8F8D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5B9A9739-3059-4225-B7DD-4BB2A3439E92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1C995637-EF72-4842-905C-9834A5FA572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DBB0041B-9FDF-4741-BE9B-144EBBE37B57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2892728A-88E3-43E0-9E0C-A3C6B389E9B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1ECCDDB0-F900-42E5-846F-C1AAA9C3BE4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1CFEBB20-7AE5-456B-97E0-3D1250CF681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DB75360F-57F1-49CD-B255-0B5362EC6455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6BE7FE7E-4259-441A-8413-2221DB5CED5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7DAA3EF6-766D-4090-8A66-95103F408BF3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DE67CE0-1A47-4BC9-8C5E-1061B88784B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12CC7E42-BBE4-4860-893E-FF5EC0B3DC73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0B4AA379-16DB-4C6A-AC7B-9ADB09EB241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4FF017D7-337F-4BBA-BC10-8F5448FAC5BE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E8C850BC-4357-4768-A9CF-70DBFE096E5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2921E344-B9F6-4209-9A0F-384F8C6E73E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76579D26-DB69-4489-A770-F0EA726EBDC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115F3775-E077-497B-BE97-2A3177CBEFAA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4C5B2C71-3560-43E7-A23B-C4238B3FD144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41669271-0F15-43BC-97FD-DCFA1BB3AA9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2C30DD0C-7FB6-4809-9D66-099541EF10A5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B120B95B-29DE-45E5-8450-4DFFA46E3E8B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87F3B15B-C2A1-4487-8913-045E178B8BA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9E645C55-880C-4483-97FC-4602EEF5921E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5D87DE74-5946-45A8-8687-AF074870749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6AE78979-E60B-4743-A319-5ED0CE97A81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4579E49D-0DB7-411A-9E66-3FC12A1829E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DC2ED573-57D9-455B-9235-7759A3B7F026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2D6271F4-AD51-48BA-9D15-CB568E4BE802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B7E21810-280C-4B7A-987D-BEC55EFE9DC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AC126B9E-0B54-4D2B-8CFD-72F34DAED81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6059D437-D84F-4083-9C29-C55A0E8D104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9757BF03-9057-4BBC-9900-AB02534B9F8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DFE68809-5286-462A-9DC3-09F219EC6CA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B22313C7-C7FB-4A68-860F-950D2AB8470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F8073499-314B-44E7-B3BB-DBD7313A212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1E9175ED-F7F5-40A6-8F85-A9724213973D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8BB21E38-1922-490A-B6A6-AA240ACDED01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C700A264-E7F7-4D3E-B91D-D925DEFCD53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96D2B572-1D30-4630-AC1A-542BD229CAC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2A8547E1-EFBB-493F-8AE0-327A4DB58B0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B106B595-D207-4D51-A423-44AC65401A7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A4141050-FD9E-4D48-AF3A-1951864CE9F8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1F21F75-C971-4369-9805-4047F349DE27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1FACB4F0-7EF3-4EBC-B8C9-1B924F79F7C1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F97BAFBA-9269-4C38-BF9F-0238EFC12E6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2F10C891-CC81-419F-A23E-A2046C74C73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E5871D01-5086-4E9C-A462-2CB3A1F8BC95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7BC42949-FF97-4828-A48A-14550B1F066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BD6AE672-07AD-43DB-B9C0-38EBDD63D21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13A8D134-99B4-4A87-B5BA-D7D51565996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D8FA8200-2B8E-42E7-85F8-4699768C903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ED77ED2D-33FF-4845-99EB-15469869EB6E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1C0198BE-1F7C-4DE0-A431-8700B93BC17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A19B731A-68CC-4097-A258-1C5F2FE1668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3D6066DB-9614-498D-875C-5554292D66C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4A9148DB-9C85-4B85-8F92-9931EA3F627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6D8C6C88-1003-4D77-9CDE-26493B6DEEA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5605C31E-54A1-4372-911C-AC337C10F0DC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D31ABD76-94A8-49DC-92D7-62818408D62E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73FB7E15-DF57-4370-AAA8-41C6C174E1F2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80D1F997-6523-46ED-A4E3-E4D3DF910396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40934D76-3D0E-40E3-BB31-8234F5E523C8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BD62CEBD-88E4-4269-BC94-61EC48EBB0EE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B0F0BD31-E5DC-436E-9807-E4E9699341BB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000760AF-62C9-46AF-AAD2-788B0A3C2485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62E55B72-9923-48DC-9763-171986686B1D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B07279C9-33A8-4875-8E1A-8A9BB153007B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BD1E3FF8-1425-4CA2-A0CE-22D4C3FF12EF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D78EA466-AE57-4D2F-A749-0995D32FED7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163CE332-7CEC-4C34-9C95-62513E0E3611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45B146D9-B107-4B03-A336-64D3513043FA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A4B142AC-4DD2-4F36-BBC2-35BE58F6FADC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C3E46AC2-9CFA-48AE-887A-00F179EFDF5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463A38B6-C5DE-4D74-9AA3-4D9A0E166DF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21591DAA-290A-47A0-95DA-9E94F86274D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F8D93E2A-6F67-46EE-BE8C-CCFABA14FE7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43929613-FB74-48F7-A082-53FCC37BF85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768EC709-588C-4420-AC24-E8EA6D1E877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E3E60987-912D-4036-9541-BA10A8C569B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8DE23844-7441-45A2-BED6-AC63688DAD0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4E3EEB26-52B8-4FE1-BDD2-0002D7C9C57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1FEBF4B2-D326-4469-8F83-243AD3D10B83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34607457-0A45-4C09-B5CE-15F67A74C27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B25B1D5-EFD9-40C3-9D63-CA431CACDF5C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29BF776D-82F7-48AD-B9E6-32FECC6E8DAF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573D6C64-FA9D-4B6D-BC04-3797626600F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A5A8A254-B9B4-472D-8747-87C9348146C9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2F75B891-2AD3-45E9-A1E1-124A41F38EA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4B9E830D-3EF7-48D8-8776-3AC9DF834DA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6941F843-304B-43CC-849B-7519C1EF59C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A631812C-084C-4724-8F91-D04CF278B67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E3785711-5567-4196-86EE-9D50E8E78E6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A173F9DC-3174-4BD6-9116-F98D813F044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A7038A22-DC97-466E-8E49-BC2C275F6F4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27399CD3-1F16-4574-BECA-67DC4294E14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508A1209-9938-4CDC-8EA5-BECC01250C9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E95BF874-A123-4E7E-8397-D7C4FA9115A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1A1A0734-A378-40A7-966F-28011434573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A4252A49-DE5F-449F-8680-A5D0CF4BD0D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A76D2E18-EBD2-4A0E-A8D3-845C42A38A4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B4E0D35F-2D12-4E73-9305-382B114F919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102D1D2A-B8C2-4F9F-BDE7-132E42A35E7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0E2C7C61-6043-4503-B9F2-368B817FCF2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C12F4A35-D927-4193-9BE6-14BD8B6FE2F5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B77F7651-D535-421D-8782-40C87A0B4FD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C611875C-D387-4683-AB69-96E081FA27C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6E5E2CC3-C415-45FE-B505-C9B4C920B474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EF410AA8-6417-4B2E-9E54-2BB2EEC7C8A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D211E4FD-2A6A-4C34-B709-A2023E2A5BF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61078DFC-980B-4B10-95DA-30C104BA4FF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D889FA69-291B-47F2-804D-E1EA465BBFDB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4C787C07-1026-46F2-9EDC-F649C227B63C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E1419593-2AAA-435F-8005-224C1FA04AC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BC4AAFC2-E7DC-4655-B1E5-B3C3159680B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3A6617A6-F1F6-4336-89DB-1388D35B157A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AB12CCDB-320A-490E-843E-8BFAD3D403D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CEC5C8FF-3A53-4C8C-9A4B-1D445B798B5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C73361AB-5C0A-4999-8A53-062256271EE7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A02088E5-45A5-4826-B1B9-D8327D830B77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D183F0B4-B25A-451C-87AC-5E5ED077C4A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8E4364C4-B28B-42B2-ACEA-692929CC358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5A2DE811-32F1-4926-97C9-9F74219C8456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474D6148-142A-4014-BE6B-16077C3E36BB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370D8131-11E6-4A2F-A976-D683E21F5CD2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E134E7AA-205C-4CA8-9C8A-26D0672942A0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621696F7-EEB2-4A5C-9323-E600D198E5F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951751C2-8EA4-40C7-8861-BBDBFB411A7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0DDD4ADF-EC12-4C80-86C6-76A9C908ABA4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4BAF00C9-C507-4739-B831-6E88E293EE7B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5A09D5EC-BC6D-4100-92F2-F371252E69E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C86C00CE-8765-4FC0-812C-866B80B4B56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C1BC5786-D268-4229-86C0-2F8B2531400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B39678BA-1146-4A84-94B9-13D9EC9C8D8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D7DD7382-3861-4EA6-A047-E852E5E445EF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A7F6824C-7287-484D-AAE9-FE0F002E645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338B5B17-8903-466C-A1BE-951B9374BE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25051570-6D8B-4F8D-995C-13BE55C398A5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36265095-DA3E-449F-84A7-4C27E7E2C76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2B832117-C1CD-4881-A5F5-FC6A93F03E6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26CB3AA-60DC-4E73-92F3-2FF98E82689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A05863BC-2548-45AF-B05F-F8C1EC221A0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D4EC726A-EEA8-4089-8DED-E152D4ADD2E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6ABF7525-46E2-4AD2-8876-E746364EE7E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9B68D41E-858C-4F3E-9935-C82FC44DCBFF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A195D76E-C16F-47BC-84B3-9885E94586DD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C4EE2206-C473-404A-9FD3-5AB62E1C2A1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015BE19F-82C4-475B-94E8-E4889828216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48B1677C-834A-418F-AF09-1F7277CA6FF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8E679D83-83E8-4F23-B537-4FE1ACAA4CB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F5C5F2C8-DB2C-4EBA-8D36-EED7C957A033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23013018-9161-431A-B3C3-F999DB11BEF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D3B03E85-6889-4B1D-9BC1-9307B2331AA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4EEB444F-0BA5-4DFE-B8AD-FA3EC6833C14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59579F9D-6967-4FE3-84F9-17672D5A0BB0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D613520-BF5B-4068-B6AA-2FA290B2C21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AB9B1BD9-21BA-4F76-909C-ACE551E209D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7039F775-886E-44F5-AA28-3E2960AFB3F4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AA0FCF0E-8862-4E3C-94EB-D0C01EB51D7B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218BD839-17A0-4184-8EC4-35185E50234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115C1CDC-CDC7-4B59-AD3C-111F2A551FE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B0ECA170-800D-4106-8602-F5CC5F48A74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51DC282-BBFA-4745-B21A-67871B3A4B7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75F9EAC2-60E9-47FA-9061-466241A61BD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B25A4D76-8D73-41A1-9FBC-F6FBEED58F4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100BBB99-2F39-4F82-9F4D-402967970213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96C39996-5581-4D85-B244-CA9431453BB3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6EFD8D77-C3F9-494C-9008-E73FA24E7B9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3DC7B488-2899-40B1-A366-F27BBED5D30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7C941085-ED4A-41EF-A4FB-11C260A2F4F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D31D6F15-E73F-4212-B868-519D9A91F03E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945B20D8-82A7-41F9-A1F7-CCF394AD17B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36B7B86E-CB9D-4BEB-A732-A0B87A5ACB56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3C5206AF-98D7-4D49-9355-AE68B80F268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3F210589-B47D-4AB2-9783-21A496D9F52E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DFB2DF15-E16F-42E5-AEBA-77E7F580569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C87F0C56-4C5E-4C2E-96B3-AC615B96DE3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E0AD06A-A545-4BD4-B1D7-6DBA836ECEE4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A5A27903-2552-4015-9305-5F3216D9703B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8154A400-4C1E-4E01-8AA4-3FE57663430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D4E333B4-13F5-443B-9D45-DA082F9E0964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BEEC45DD-2C21-4846-9EA5-207A6F3FA14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11457454-B941-4996-B6DD-8FDE8CF66FF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F500BAC0-456E-4031-BC87-07F9FAA781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A6CCA0E2-6CE6-4663-BD60-B37DD2D259C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3F574729-6BA6-4CCA-BA49-9F72B5C9B1F6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F15DCD99-B337-406D-A1DE-EEE2F4B5F38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43578E2F-8AD4-462D-B8C2-36FA572EFB2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3BB2BA85-7F68-417F-9E28-FA87681BB901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414ED7D-E222-4DF0-B5F6-12F8DD0C888C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574ECEA7-09A5-47E4-888D-4F96E8511527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226FA664-7ED7-474E-95E4-A30AC38BF7B4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7B0397AE-3E3E-4E4B-8C62-C0A15EF1BA8D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BFB2821-91BC-4C4B-BFD9-27393DFF1F2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5E17ECFC-3F22-4D19-AC46-FBF03ADF1F8B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D8369765-090D-4533-8D10-B82DF14C67C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16151B5B-B296-4090-B230-F235EDA9475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A41F22F2-B9E8-47E3-9AE8-D89AFE5E6E5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BC46DCD4-29E7-4C23-A6AB-0AF875C83332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47CF3930-2CAC-4DF8-804F-8830638DCE99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DD7EEB48-1FE5-4305-9B6D-14124DDDDFC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D48C468-C573-4B38-B44E-E91746AE9FF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CAE81A59-9788-4FD3-BB6C-CED289FA632D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48AA564C-3998-457F-94EB-DC1CB314994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90D9E343-085E-444F-863F-90854C10E9D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FA3BE311-5FC6-41CF-A0BB-C65EBFE251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EB6BB6E8-03DB-46E2-8426-4C2C40CA1D4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3F429E65-8213-4474-B4A1-7DAE5CADF898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674D672F-89E3-4929-9215-BD0E46C786CC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AED2C670-7613-46F3-8FD3-629E3011281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CC21B411-A757-417E-854D-11F29C8B23A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D0E5FAE0-A1ED-4C5F-80D6-EF6774428CD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2D4BBFFE-3ED1-44EA-99FC-603CF602B22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CEBD0584-A5F3-49B4-97B9-6BA953106585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50516CE9-97F4-4BCF-9E43-8AB21E02FE8F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CDB78C0C-C519-4680-A38F-1B9D8EDFC829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206B2DC7-B0D8-40E6-8D29-DB94997B45A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443194EA-0D0C-4853-9DDF-A4D2FFA81A6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8690E9C2-E8CE-4AC8-B5AC-4975B0D234F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2C8CFC56-9BED-4AAC-BA3E-A8F9A51E795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53CD22C5-4873-416C-B9F2-0A3E3F56CBC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E2FACAB2-AB0C-46FB-8A5B-B834444A29B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A0B8648A-948A-4C46-AD53-A8873C9668B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30D9EB58-DE1A-45BF-9CE9-4FD603B5060F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B75F6247-1D43-4AEF-A454-2F134C01BC9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50ABCB26-26EA-48E2-8061-BE0863AA0ED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244CB4D0-2871-4AA1-85DD-FF53E86C818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C63ABC1E-3411-4A35-BA63-4A765D80CB7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EF0192C1-2D0F-4AB8-8C4C-69CDB7BDA14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084C0D6E-31B2-4A1A-B554-1038995C9E74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7E32D24D-16A4-4CF0-B6B5-E7E0C02B3A7A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869314EE-169B-4D77-A996-7CD907AB20F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3D399F27-FC1A-42F8-8C62-F22625C2103C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2F1A932-8DC5-4D0E-A438-5B401A9B3214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5B421B19-A2C9-4AE5-B7E8-65A4B930E7B2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581A3D96-7A76-4D77-A6BE-95DB45C8B2DC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2D64AB28-2EE0-41FC-A394-EFD813BEDBDC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DFD6F09D-5349-4DFF-B314-3711508A447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F4C4278A-588C-4DB0-965A-AD5A8EA51727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F220B706-67AF-4333-B021-C6A8B6AC0A3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392B9EE-18F0-442D-B81F-655D39D133C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4F09CAB7-368F-4D71-836B-2346EAF90F0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ABBB046E-C97B-48B1-B5E1-202665F045FD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1FAE1CF6-374E-4437-ADFA-2B60FFC46DD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A0E35C4F-D875-4CE8-9183-21511D56824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35B792E5-5A7C-47DB-9ABC-6477C453595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BE5899DD-DF3C-4605-9A37-36B4D5B949D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5FB68562-953C-45A6-B171-A4EABB1773B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E94A038E-39C1-46CC-B237-0A7801C2168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7E8563D2-E290-4C55-ABA2-C43681F56F7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ADE126C3-F408-4134-9388-E7F6D374041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6F1EB6B-9F69-42EB-90C4-40F5CE07FCC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B5F48F35-C6C3-45F5-9329-7C3110F80DF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892F4BCC-2291-4D93-98DC-2374949BD73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9E700E53-E2E8-4AFD-A80E-7FCAA45230F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28D20571-9340-4125-BEC7-482E6594E1EF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4CF0E514-04F1-4020-B7B1-12880E0127E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71407575-484D-49E7-B0D3-3D8F6062292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565F2D61-D371-4590-9B33-4D05C8A5EE4D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CFC29D78-9FCD-41C0-8293-2928A0B61CF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40F33126-B94E-4691-AEAF-1626F884F50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FCB6C05E-5ED8-4B2E-9198-A405F75282E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94ECC634-2E25-4299-AFCD-1F97B1DBE67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7BFB04E2-FC24-424E-B79C-938E5410325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F6618C53-EC23-4443-8F56-DE306B766BE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FA31D96E-001D-45C1-B809-D9525C2FAB8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32068FF1-B285-4A3C-85C7-333EBAB4625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43677034-061E-4B1F-B320-719049BAEBC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20C4F709-2FC2-42AC-AA31-E2A0BC6DCCF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A6F36F39-7926-4CF1-B646-EC8C591798B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0F69A453-8517-44A9-B450-52E4AA8142B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E2666DAC-3D32-4EE8-870C-E89593EE0E5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342738D5-14BD-49C1-92AD-43CBCB29CBAB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A47C0A43-0E7F-4C51-A8A9-F2A99F4D321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D4CFBBAE-E152-4402-A10B-9591A29AE04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E423754D-C075-4D0A-8D3D-440354062077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6F5058A4-1F97-4988-B113-4D6B988EE3A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825CFE27-8E65-4BC8-92D9-D4F23A8E497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47D034CA-F721-4B6E-89CD-FFDA16FCA4FE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F6837464-64AE-4280-AD14-A1840D01048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84B0B175-344E-4ED2-829F-C39578C5738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A6BFE476-95AC-420D-9FB1-6630BEC8A60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37FEBFBD-98EB-4DB6-9E74-CA8071154329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C4D4EE47-4967-44BC-A652-6867C8506BC0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53DA9EE2-4007-4A89-9E20-CF7682531C93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22B4A240-2D5F-44C5-A8A2-03D4F3F6E8F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75810C23-0738-4E65-9645-56A2C26EDCCF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E3927539-BD1D-42A1-B503-D8919302F0B7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5964CEAA-0F24-4EC9-93E8-2F2DF05151C5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954FE2E0-7DC4-47A7-9940-C9766AB04EEC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3FE55C2F-34B8-4EF7-851B-26BACB9F6B83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39E27843-8EB3-42F4-9031-A90AECDBAE0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3F33A617-D98F-4197-B136-97B9D8DE381A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CD61AF63-2D6D-4CCE-98AE-F2AFB1E43BA7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0F8B9189-4DAF-4D2E-9519-0DD4FC68709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7461A105-0044-40FD-BD12-A1B74019D18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CCDAB837-438B-4935-914D-CBB1AD3F9832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1A3BC668-B890-42C2-8484-430361A2B93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E985776A-12CB-4243-AC7E-9C9CDA386F5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EA2D0BB7-39BE-4D3A-B68F-5E6DB4D62677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DA156C41-6DCE-4457-A487-AA3BC4AF0867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69EBD827-15C2-498C-AC6A-B9E2C3780096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66E2DF08-5793-4F3E-8B6E-2AF01230B03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8BB2DDC-D519-4CA3-9B54-DA26F0219D4A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F11DA70E-51A8-4204-A298-A426FF84C59C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865BD670-BC40-4F83-BA02-95F5D025D5E5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C26750F6-DAAF-448E-B13D-53A8B4197B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5C0464C3-6FE7-4B0D-8910-890157FBAC7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18893961-4DA0-48E2-BC02-EACCCACAB14F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7759D1C6-1289-48AE-AF01-D095DEDBAB4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E97B6C08-51F3-46E6-B11B-52F3E72DD89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E858EB33-353E-49EE-AD5C-06BDE6D198C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AC3342CA-AE76-46E3-ABBD-5448E51BDF4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A2F54E23-79E5-42BA-A482-B8E430B91AF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028BED3C-FE87-4AD5-8726-E47196C64C1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5E25D390-2F70-4830-8BAC-1DB22805EB38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6984D98F-BF59-4178-A425-1B785B618A38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77B415B-5C88-4A39-B535-6061AB66F0A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A1750963-6E66-45AA-9292-32DAACD1D90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EBA06599-F346-4505-AA22-5DC8CB255F9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978B142F-58D0-4D7B-B81A-28544D046E0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88302F00-30BA-4105-B2BC-1EA5DF2138EA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E71D8BFA-0613-4C3E-9E63-060263E0ABD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032E1060-B800-442D-80CD-473C46A4C47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481EC09B-C8C9-45CA-99C7-E411B36A02C1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4CB45710-EE4C-416A-9A2A-2C2FB4261540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8D970F08-DA28-444C-8682-3D0F612B6BE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EAA7DAC4-C468-4C37-8B19-DBF92FF6952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BD9462C-88C0-4BB5-BC74-55836F462665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41EFBD5E-7B5F-45AE-AD0F-13FE36F3C91D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AC6DE7EC-18D2-45AC-96DA-244C951C156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2980D4DC-5B36-432F-8B03-2CB25353F30F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3012E916-80F0-4220-933C-FC8CC49960C2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305F0473-AE29-4BB5-85B3-8C525FEF86C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0FD884AD-75E6-440B-99BD-4F98914F1BC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3B37DCFD-8EB4-4BAB-9465-96B4BC43A44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AFDAE015-0FE6-4F20-9154-0637282E75E8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442DE1F9-F28A-41D7-9045-0E408478BBAC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553B108E-96CA-4D39-B3BA-5A823BF5050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36AA8214-903F-4DAD-8B40-5B30346A35D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3D4C5271-4B82-420D-96EC-13540177928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DB3EB9AF-B6F7-4635-A468-75B00CCD761E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FD2D4005-AA94-4F38-B102-0C56B51A5566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C63A00DF-D20C-4C56-99ED-C0EAF67DA6C8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267ED1D1-E99C-4115-BE62-088BB73D392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10D8E929-2FCE-4C8A-9751-E7648BDC348A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82223944-DDEF-4E13-9C63-533ED0CBA570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344121F3-C44D-4F90-86EC-B877F56D5A6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196C6F7F-0564-4491-80E0-E0987F5F5FDF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61FFF0A7-6147-486D-AF4D-7B9D476D41B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1145114A-E9CE-46CE-AED7-4A08167651D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B65B0E30-533D-4FDF-8636-14DDCAC6206A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7C15C5D5-4CC0-45EA-B31D-9EDCD064DC3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23F98272-5A98-4F26-AF88-7879FED81576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4C913DA0-4730-4DBB-9471-2A1AB41E82C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F46B3344-A954-4C09-8670-8A4E2852D82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7BE4C136-530B-48E9-90EB-50A00F9520A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3EADDB1C-68C2-4AC2-AF52-1CB57B5D8AD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37A081E6-1BEF-4E52-91F6-98C0301B58F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9FE78366-8514-43A8-B453-D078AF86B727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DBD23B6A-80E0-47A2-87BC-5C5E6D9176E8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F82D6767-4381-41A7-9A3F-60483FF430BA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EB77CB33-109E-4296-8DD6-C9F35A2463E2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766E6967-FD3D-479D-AE1B-A3C4861FBFFD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B35F9480-CE06-4FB1-8213-39848BB9A2D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C5DB425D-4690-498F-BEF1-C01B5C711FB4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C30F2F80-BE2B-4A20-BC1F-E2465766531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B009908A-3FF9-4813-80F4-149B8CAF41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9F02EAFC-062B-4B52-8B27-5BDC8638CB0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B025D779-AC39-4287-AE14-F1CB92F74759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348AF958-E27A-4B95-8803-BDC36AEAD433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A73ECAA1-0CBC-4EA3-847A-842DCF074AC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166D0687-8C1F-444A-A6F4-8714A328547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E1127333-8B51-46DA-9388-C77CD4D0538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05B1B51C-97DD-40BC-A552-1A4ECDBBE51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1A95B1C7-22D8-4A51-B78F-99F113B3275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A697A69D-B414-48E5-AB94-455EFACCC73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E32647AF-D7CC-435A-935A-AAA4FB78F0D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E93CAF47-994A-4601-9304-2BB8DCF16C47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47B6F0B1-3D41-4D58-A49C-7A4DB4498DE2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6597A856-BCF2-43DB-B3B2-782D860FC37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3BB24178-0102-477F-BEC6-213769232E9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B8D04D42-BED2-4C8F-AF7C-A70DC0BCD33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50191752-5C58-4D0F-BE28-32594EDB62C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03B6ED44-E735-429A-AFEF-D0E7DB4DB79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F65C5D6E-0ADE-49FA-834F-223AAB996C2D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66422865-213E-42D5-B2EA-11C2F619441A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C8EAED7E-1974-46E3-A3FB-F3BE5C8E971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17AE52DE-955A-46C8-B1F6-3FB60733647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C1F8CD72-A0C4-4519-A576-D17B43092F42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C9895A65-F600-4FFD-B39E-A9571C2340D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961E1135-0BC1-4D6C-B930-40139E9087B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B5988789-1A1D-4B13-81B0-2DBEADE82F1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0B469512-D0DF-4B41-B1C6-96B8D91A6E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C3F155C6-95F4-4C2D-B6B1-A5BB59ADC197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DE85C024-8DA4-46B0-A7B7-336A630216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52E56749-2023-4943-AA82-50D4615C411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E0989971-090D-4D96-8EFE-AF4187F7459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48D62778-43FB-430B-B45B-B43B2364448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070C8D00-34D2-4F1E-A908-850B61E66698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CCDF823E-2C8E-48BF-B302-BC37305C07E8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7C942541-145C-4DF3-B7C4-A7E6DFA7A082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F6106605-1919-4044-9E2C-721E5C827B5E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134BF49D-C239-4D5A-95B5-CCFE358836F5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8AE6C5EE-4C0C-4A81-BF30-3300031C0F1A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8DF05E67-66C6-441B-8060-3735E7700B9F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19D3442B-D3D5-4979-83A9-1A22AD255E32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C6285958-772E-4586-92BA-C48F090F815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8F245942-5830-42B9-A38C-41AFAF90F59F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2E2E2F59-B66B-4DD7-8628-27FEEE372F9F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81AFB97C-6401-4838-94AB-886859A5D5C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458697A1-A60B-4433-94DE-459190B364ED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D40273D8-3E0E-4D2D-873E-8E552BA6098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9A97D46A-B745-414D-9420-7EB9791140E3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9F128A2E-CF1B-4ADC-8449-FF9E2FF6337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866F35CA-3C8C-46C1-82F5-A256E6D2825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F88A5C68-061F-43C1-87F1-5A725131317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895D558C-1444-4717-AB96-EDFC596EF2A8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DE519496-0B6A-4744-8622-6E26E8D1635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B0A0D45D-5356-4643-BEFB-3FDA7E76D92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ED14E468-5117-4D09-8C07-93A30AFB259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4A28508-03DC-4D98-8119-EB585B3E613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08418F5A-660F-4F7F-9134-D3A28D944CE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965DD7EF-FB43-4A82-9DF2-D1540A86407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CABF9742-DD08-448A-95BC-136D916BC4B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CD84B854-DA32-47E7-A5D1-E0BF87BC626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51606E56-6B7A-43B3-AE1C-95871FA40133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CCACF03F-4599-469B-8DBD-04C98856B2F7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2A7D092C-F025-4BB7-A683-252390ED6757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EDEABB47-3BF7-4355-B84C-C3D613BCCD6B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E446900F-D72D-4A50-8978-43DEDA8CBDCD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C60FB920-2260-48E8-A90C-626D13E1ED7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525C4891-A1B3-4475-B6A4-D70EC945C2D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A9A44058-49C6-4738-92CD-B2C52B8145E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3CC401A9-3C3B-4C3A-9415-E9C02588185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166C973C-43BC-4773-B236-6629E5E7361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CD9B2B08-093E-44C9-BB48-BC2A625AB0C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D3B047AA-341F-4845-A7DB-5798DE1333A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DA34D26-D8ED-4D29-8B93-B7926429EA34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592C46B3-8350-4102-A257-F53F4C05165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5C7416D8-391D-47FA-A243-9F39AE473E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858A2FF6-92DB-48B7-AB5E-37F36D7A8BA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2694867C-2CDA-49F3-B4AE-D4C92D85E6E0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ECA3D2A9-7139-42F8-AE7C-3968469912E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82675FA5-33F9-434F-B43D-E9D34B1456C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309F1225-7BBB-4F6B-BF9F-8D842100EAF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4D6B7F8F-18CE-4AAF-9C11-46E3579FC8DC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91C53133-ED94-4A82-B839-288174AC156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1A19182F-7A61-4A06-B332-E61BF295D11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C4FDA97B-5F74-4A37-9F0D-DCBF4D4B9D11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A45E5461-5625-47C2-8937-CF64366AC07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C79824DF-22F8-4153-A900-52E8DE8839C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A26CB66E-88A0-490E-9F19-8B250CB1935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B9F3E213-A472-4B43-9DF8-1B3A2A91B043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E1F92DD0-0952-4867-A743-0D2F7FB1D0D9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EB008C1F-C6F3-463C-BFB0-050260086388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09B6ACFA-8895-4242-8095-BD401465DFE5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A5D5E76D-77A2-40E1-9982-767970E9AA6F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2D10FF79-7F95-495D-80D9-1CDEF9BAFF2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1E06885A-A6CF-4DD1-B5EB-1CC1C352F824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75CFCB32-4981-47F0-A3E9-D5AF33CEBDD7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E04B1B40-7D8C-4784-B4AF-EFFA24765D14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51C6478E-42E4-4F12-A090-9B4B62FE48C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83AB5296-5C3A-47FE-93C9-9DB6C299588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1F01323F-D4F3-4A6B-8C30-58D1C51E1F75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FFEEC20E-3B90-4DC1-A826-5D5A96C37E6C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5772D3C5-D589-4F31-B79A-5FC1A615118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8F984C9C-E2AF-4F28-BF5B-F0FFD1FD47B2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FE838CAF-5AA1-41D7-A8E5-AC689D00F6C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7F5D6031-71AC-48FF-B50F-E493639DA0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D9B3EFAA-E0C5-42E1-A2D5-69E545096C04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9D16BC89-BDA6-4F96-AE07-0B77076B5E14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C87D4C38-BDF5-4B50-9753-B2ED31A89E90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555347F4-DD3A-4769-BA0C-63543A26AD11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955E9114-609C-48B3-820E-209D6C9280CE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9480C94-D489-48BE-97B1-86CE668F3AD3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37E9E286-A2D2-4C89-8BAF-B08F5591556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2F77D479-8C1A-4432-B5C6-427C28A1D14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2B491B47-4AFA-4279-9996-03691A88830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B8C91F19-4945-4256-8B7B-BD224E33DA74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1CD67B18-576D-4634-B0E6-ECF82EB4A9B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627F29DF-C37A-4B0C-BC09-2C0E815E950D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7518B8BF-6051-4685-90A1-9A1EEC37950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934B9F7E-D2AC-42AE-8892-1079E32720D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9721C318-EFC3-452F-A2DF-AD905AF024E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8FF5D389-B2F2-4D63-9185-8892FFA7A9C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511FE8FE-C1BE-4A80-BC00-E3372D1F0810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F28C8ECA-FAD0-4B51-A190-36DF03460C7B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4F55A77A-4B8F-423E-BB1A-6BFA25AE1761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C8D04101-99CF-4BDF-8B35-D36B5407DB4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FA8B201B-DEE2-4D28-8CBC-783D234BFE0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0FBF9F73-CFCD-464C-89DA-E15B6234630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280369B1-6CBE-49F8-B40D-81EF34F303E8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74BA249D-B3BB-40DE-A96E-91297BD8E11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5F0EB432-D839-41D1-A402-21B902580DC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5420A216-779C-4AB8-963D-36C521FE464C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C7D3AF27-1BB9-4E26-BE08-C11BEB91EF21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B9C150E6-C3B9-4FB7-BFC5-7DEA9C56BA9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25D3C77B-817C-4E01-A105-ACAABA2F3DB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15348C0F-87E6-47B0-B7F0-B39A080D8CBD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9052CC0D-E656-4A52-9B20-9A473F998AF6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C50A5241-502C-4567-A625-EBFFABE84E6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CD94556D-94D5-4B01-B18B-5EB6D31E5B8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41D88DC1-5C2D-4EF2-A290-8DD199227971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F319F15C-EA5D-4DC8-9888-74D55D40578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134DE4A2-CC8E-4416-B601-F12A2CF192D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D654DA0A-DAF6-4BCB-9571-A8064E877B05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EEA4CB63-AD08-4205-87A1-34C27A9113F8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57B05E99-EC66-44F1-967E-23875305D1A9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CF97D2C6-E9F1-4A81-B724-E7DEDE63A7D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57FF27FD-10CF-445E-9F13-1EA4270A9FF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D3B2AF75-F49C-4C3C-B511-9BE198DA305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C34EB916-736F-4222-A526-1125A3B4FCA4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74DB0BA1-06AC-47E3-BB6D-8399938FFBE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6FC15117-9D72-4C55-92E2-31993A562728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F3D1D293-781D-48E9-977D-EF8B4639BBE9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24D1875E-507E-4543-9C27-C6E9ABDD1D9F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01533CD-7C4D-413E-A1E0-C268A889FF2F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548787DD-CA43-4ADF-B422-3F6B81F52C9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937E036A-AF5C-471B-AD06-E4106D44BFA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5E1758D1-B616-43F2-8768-37C1FE8A3FDE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66FF7209-47A0-4241-A6D1-41529FA38DF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D18F193F-C727-4380-B6D4-BF5AA7A83205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0A610E3E-323D-49A7-9CA4-74B39D23895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41C7562E-4CAF-4746-882A-130D889B1BF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A2605715-F92C-45FA-A1BF-2A04CE0FCD4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2EFDFBC1-7074-43A8-BF47-639CB1232A1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8D637FA-10E1-466B-9C41-FD6BDA437A2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80073EE2-C2B4-414E-97B1-CEE5682B9BE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8E45D8F2-865F-4B33-8377-99B736B3FC6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24BBC15D-7E4A-44F0-BF2E-0A338315863A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FA324035-11BE-4A5A-9DBA-AE0FED73C1AF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28E711A8-1162-4D48-BE6C-ED879ADF5717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8BECDD5B-DFCB-4A8D-85F9-A03367965875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0BCC150-D843-4461-8225-3EA92BFC916C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A911A607-8C4C-49F9-9502-C085C54B8FD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FFDFF253-5578-4F53-87D5-A9EF90FA725F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0B109894-9A17-4A26-AD4A-623A3A350B1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513B229F-23DC-4CE9-8E05-929B8A5565D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0C1DB0B2-6CF8-4FF5-AA4C-1C7D5B9F1F0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511C86DD-DB89-47D9-A94F-787EF998952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C8503AAD-EB1A-4E79-AB37-ADFA99BB74BE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09B543D2-CAEF-403C-BD24-0EC639205BC8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981416BE-4C99-4040-A5E4-BB3F4C51811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49F8EBA0-0429-47EE-8692-5D5DDCBA56A8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3C13B4AD-B008-4EAB-9F02-D61D9F50929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A3C9C00F-46F5-406D-9F09-4128BB30C16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D86800AB-C36F-434C-84D2-A3EEC3D1282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DD14417C-89D1-4581-9920-2B9C96DEDAA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B582D069-883B-40BA-A4CE-94C6845F401F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CAEFA6F3-8E04-4358-ACFE-7D806D7C0161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F6AE229A-E8F1-4B84-A9E6-C54C8E1DBAF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9814C93B-6C30-4575-B554-82292E0F88F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23E974D5-54F0-44EB-B79B-BF391EDB0E4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A2132075-C423-4535-9BFD-C11C551F9F5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627713D9-EAC2-496F-97A2-22C333257BED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8A58F96E-1ED4-444F-9331-16C3B38FA2E4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631FA846-E0D0-44F2-901F-636B39EAA278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A5553E45-DE09-48E8-B011-24B7BDC4FF5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367FC303-4D8A-4F38-B4EE-86ED8B3D583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DE9889E4-07B4-4B9E-B687-AA65B3D614D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576823C1-ADDD-45F1-ACFC-5C9CE443795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F0457374-1A94-4E62-B532-F289C9784C2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1F988AC2-3C6B-4EE8-A587-C023A905E8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3DE6AFE3-A8C1-4F72-8EF3-5EFA5465CCA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17C98174-9EEC-4888-9C9B-9CF18F840B78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29848E41-821E-471C-AF95-EC5991AF20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1A191E40-C4EE-475D-B36C-BE8CAF05CF8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BDB23953-BB0C-40AE-8803-38DDDEFF14A4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0D49452D-FEB0-46C3-8A52-9B313B998038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536EC5E7-49C6-46EF-83D8-C7D6EC63CB7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3AE7154B-6FB2-4E4D-8FED-B4A49F83FCAF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E4C0FFA2-FE34-40EC-B48E-72E92CF3684F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0E08EBA4-B71E-4F9F-BB38-5D2B92AB8325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293654E5-B332-45AF-AFF9-6755BC22678A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7C605E44-0B54-42C0-A035-5DAF3EC306E5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0C802109-86E1-40BF-AA37-4DEE417F2317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C525F703-DB98-429F-906D-AC27AA1CE8E6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115208FD-268C-4050-A49E-9CFD28ECFF4F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2A5489ED-286B-4849-886C-DC884DA4ADFC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021D9787-3823-4CF7-AB2B-615BF52CD298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0C8D7A7A-D553-4ECC-8B73-9C0CC6376D6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38C0511F-49AB-45F7-9F92-10CB7AD0402A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711DFFDA-71B4-4BF8-81D5-C750F1BC1EA4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1C71CFE7-8DE4-487E-A570-F25909440B88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D9F52836-BE97-4FB2-BA0C-320A4327317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74491F32-33FD-4A2E-9822-43F059C1753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EF7DE117-95BB-4D1F-9C2A-A529AD7A8C0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3595E93B-7BA8-4461-86AC-C9FCA7EE6E4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AA861647-3AEC-4BEC-AD2D-60B2A63F702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9B82CC98-75C2-4514-93F3-13182ECFFD97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B682F5B4-D887-4875-BE50-E2974F9C372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FBCEB20A-20DB-4D9A-8E32-CC3CE64721A7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9AE2B8F8-DA64-4A29-834C-7209C6547DF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5942628A-7062-4B0C-9E91-65FE9AD9C36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E66D14DC-C4DC-41E5-9B58-D732462CFE5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D271353F-061A-4196-AEF7-ED88AFEE096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2F9415F1-3F8C-4BC2-962C-C38381D308BB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F987A25D-C8DF-479F-A5A7-78415AC54A9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A44672DC-8310-4959-B776-B78C5CC3CEB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784AE500-411F-4BEF-BC31-D32AAFF16EF0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E4618104-EFED-490D-A649-1CC164163F7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34644AC5-F462-416D-B6F7-7217330A36BF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617C4520-38E9-472E-88BE-2A1E439685A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A0555ED1-A5A2-4879-84CB-A76052E1C98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4FE0A5DF-F320-4CA9-89BD-8B6A4087D17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D122F4F-394D-48F4-AAA1-0D31F73CA84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F0D1B8C7-1149-46F2-8010-243B4C97C95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0B30D726-3D94-4B5B-954B-419D034FB08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310722C0-B972-4F85-93EB-7036C1CE4DA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659A4472-F23D-4927-9C0A-FDA04C74F54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EA60CE4-0156-4555-B757-E4948ABB58A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B95EA4B2-0DE3-4822-8AF2-6311A8387DE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1D21CD66-634B-47FD-83BB-B3A5F82BD1D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85B3E62B-20D2-4EC6-BE44-F93C3991CED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507D61BD-42A6-42F5-92C5-B94F17F7622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0BE44C41-066C-4BFA-AB43-BBEBB9DA62B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3B3AFFB0-32E1-4D90-8F5E-8DA9EB0EF6B0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7200BDD-A79F-4092-9620-B20B8DD12F9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D32149CF-80C0-4F6F-A7EF-A21640CF695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095C7324-4E09-4F5E-91B2-3D13DCAD7698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D210FF74-70BC-4EB0-9C00-9EA4ECEDEA6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2D90BFF2-3232-4E4C-B5FD-107663794C7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925213D4-A097-4760-B66E-7CE6FEDF2E2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45AC4AEA-B5BE-4927-B8BC-E348C01822C7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FAD549F-2424-4DBA-92F6-EC81E54CC6F0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242781FE-15A4-4B33-87E0-5D5475DFE93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13DDC090-58C6-44FB-B4D6-CECF78883A5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B393FD3E-07B2-42F7-8051-3C88290E6ED5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627D2640-E16D-470A-BF25-8085718CD6D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83EBC591-166F-42FE-AD71-696484DB721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A166B30D-57AC-4167-98BA-D862C8BDB8C4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2D51DEAE-8925-4602-BAB9-CF34527A5676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020A0DC9-19C0-43D5-8C42-DF7544030AF9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B7603C2A-5207-4745-90B1-7C7CE5E031E1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98115080-F5F6-4DD4-93CA-C52B6A6E404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08A1D338-3A89-4432-A87F-C57D29D7AEF9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0CC3DFD9-5ABB-410D-AE65-8F4DA7A4D6A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A585CC32-B7E5-4D27-ACF8-7CF0B1D01E16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21896BB1-ED81-4608-86BF-34A10AB6D48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3E440CF9-3E38-4EC9-8C0A-DEDBB5F3F15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1F4733F1-D09B-43B3-9A83-FD6030021CC8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E9711269-1AFC-446A-9C23-3236F28D8BFB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ABDAA6D3-561D-4AC8-BF99-9245A0EF85B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4B702582-AD1E-49D0-86BF-B02F1A5ACFE3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9C88B060-3458-4765-8F3A-34F9FFA30C4A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B8040260-1CFD-43FC-97DA-9483B8506A02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5408CC2B-D363-494E-8736-29584CA3B12A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A06721DC-3271-43AE-8531-4B4A6DD4EDA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40C992AD-A9BD-4F7B-BDD1-83A990FFEA1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956BA955-24FC-4988-9FAF-7BD29F7FFFD5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70BA2A8E-C4C2-4518-9384-0ADDF9CB0DF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B5BA340D-FE6B-4D55-A2BE-BF0933FF8C7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31E39C8D-2CDC-471C-AD70-228EB3A7F64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B344DC62-4A2A-4D06-A014-CFB67249F56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78E613CF-E7CF-424F-AFE8-EF2064A118B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02E51072-9C84-4FAD-8288-B91F8E9541E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BA4D73F3-0853-4E56-A6C6-060F4BD53A75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ACB3049A-08A9-442D-97E0-22264B2DBFDB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29020C28-21A2-465E-B571-5FE070D65A7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B4F56E64-2503-4B5B-941C-1C08C096E9D0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37AC50AB-8E93-4183-B7A9-EF98BFD9B045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4A35E702-F223-4039-9EBA-899F1E1B0AC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E8F2B8B1-A2A6-4360-A086-BFBA382A4A2C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F35859BA-59AE-48AF-BB2B-3B3F01ABE3C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9718295C-5762-4667-AF5C-B86ADF42B57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5151A669-FC11-4DCE-8212-E7D0889419D4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6A2F7C38-DFCB-446E-8EB3-2B7A49A42109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8BF5AD03-5CE9-4C73-A5CC-817A4CC2FEC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056A7DCC-3906-4EBF-BFBE-2D1F7AF5B1C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DBFCAC51-8942-498E-A7D1-7481ADD7FB09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3A182A61-2558-4396-8E45-C48C39AA8709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225271FA-4FD3-4D31-9458-13EB4FAB35C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8E603384-1DFF-4781-B239-E0378BB28F2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8878240B-13E1-4B35-9123-1AF5C4AB019E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C910803E-9F13-4940-8F99-3EF3268DF7B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82FD4CE4-0802-4E65-89C7-9AA0AF0752DF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93B9B439-4AD5-490C-B56B-9EF12459F67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2964AEA0-D777-408E-A877-581F32D8DC54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0F104D27-408B-449B-BBAD-1A21A3F70AB9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12E5DF25-A54D-4F63-8DD3-1550174CD3C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C2F5A8D2-DEDE-4DE5-B7C4-11416005867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4E11A94B-330F-4706-86A4-2E50480FCD9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B8314057-7EAF-4671-AB86-FAC7B58AE62A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12FA52A4-1A66-45A5-8194-D89131ECE19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4D3D86F7-EA82-4E13-959D-B2982C00AEE9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AF5D7252-ABD0-49E9-8F08-4215E7E83A0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CF212C38-35E4-4FFC-8072-B58FDDF0C722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3F01F47B-07FC-45CD-A0D6-B66A69C84988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9A2AA14C-C62E-4160-B857-E477E12AD1E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82F0161E-1FD1-4906-8990-4F08367DA4B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800C39ED-C096-4660-8650-B04C3E25AFD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CCC92061-AFD2-4495-A50A-134C6DD7B0F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5A8CDEF9-B85E-411E-AE45-3419336784FA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98A74BD1-6D9C-4152-942A-8C30B81D8AC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1B2D662A-7D6A-4DE7-BC55-16A1B6FECCE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78711EDC-C76B-47B8-A099-24E068BAE70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0FFB76AB-1FCD-44A9-9881-100FBB4D56C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1AA6FA12-3E4D-4178-9635-6204E195FB4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F29DC354-B370-4445-AF86-F0F102A9A0C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452C38F2-EE69-4805-A5C0-2E1846F0D43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F7F43C24-6E7F-4AAE-869C-97EAD7800051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A000BD8B-1AC8-482B-BF12-0C9F2B7F9FE2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20D14E27-ED39-4E7B-98E9-043BE0A14EE0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C920BEBA-9E9D-47BA-9052-DE3B88389258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77387EC8-A946-4CDC-8667-8A144EFE645B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1F1EB7DF-D147-487A-96D8-22ADB3DBE11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F3943F82-35D5-46B9-8CE7-7FFC8D464266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DBD12C33-6D17-41B5-BC68-A3F2D9AE869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1F513F7C-4DFF-4F27-BDBD-1AD77044F49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A6087FBB-157F-43CC-98C5-5928DB439B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B5BFE94A-8BD8-4421-AFE2-DC584E614E0B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3EF024E8-B7C4-40D2-97D2-0470FF42E9FF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ADE219EF-D1D0-415E-98DA-1F89FE6F9C1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3FE6E9DD-1422-49EE-B741-18652744D2D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AD92D81F-3165-447B-9B0E-6D1AB0AFB7D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BCD8BE54-B8A2-47EF-A369-35A6F447BF9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3092CA37-C7EE-4790-80A2-FD8E71753DF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93CD9AE6-B0C6-4E5B-88BA-E212EBF17F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8212E9C1-E0AB-4085-AD91-95EDF826BAB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02BDB8DA-3E96-431B-925A-EFCE279DB033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85D5D493-3DA9-48BE-9353-76A1F7F8280F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46DBB14D-DB59-4F02-97D1-8E75A95DD4C8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D0352EC9-50ED-4D61-BD0B-093FEA73B19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2EEB0F7A-4588-4E6B-9752-1ECE8B6436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69A8DCD-89D5-4699-9A04-C65AC210AF05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24174880-784E-4AB7-825B-8DBE3CC08F8E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89A493A9-0024-4F48-86F0-640A58491B71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2B2A85CE-D619-47F3-99D1-BD99D68577E7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7835494-6A31-45AA-8696-799FD87AAD4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3839E4D6-CD7B-4723-9793-4041308C8D7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701CC5FF-D9CA-4086-9560-FC32AD3BB250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FC58DA19-340D-486E-BC42-A30D42791B0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A682C328-7DF2-48FA-88D9-F6FACF8BFC5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6E72ADBF-437D-4C5B-B5A4-A710D3CA02B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9B9A56CD-4619-4739-BEE3-A90D32013CB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A1E2FE36-DD38-481C-9BF1-DA6810F55126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405134D2-1143-4979-B160-FF5AF2F2A5C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06FA2D31-9A80-4044-B2EE-20C49FB07C2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5A193B31-E4B8-4932-AFB7-9704FB126EE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1A2A8A83-17D4-4345-ACF4-9CA83FF44367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7A9A93CB-8C06-4F92-8D59-81E5A665259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B293B51A-9D89-402F-A0FD-3F991AA7CD3C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51FB0766-31D9-4C42-8E7C-60D296883C30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BDA096B8-B8B5-412A-BD1B-BBB57CA723A0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51DF9467-2F29-400E-B97B-464E5FC1F183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0852DF03-1480-48B2-9C34-49B8D00C74D7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F7BB3B24-897E-401D-ADB8-BE04ED9C7520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00B9FF4E-4A76-448D-9FB1-B03F4D7D48F9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1794EED3-BC42-4304-8E95-04D69149057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2E048D1B-45B2-458B-8F5E-D2A22E64975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52319D28-369B-4120-84A9-5C19718BBC2D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F8B23560-7394-494B-8375-300D0F7CA4F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2DDCA026-9F51-4AC3-AFEF-29E79DE1274B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1A55C206-E46C-4B95-9319-A2ABECCF73E1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04B4EB33-985A-4C34-8EAF-C9EEE8E0B676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0154826E-74AE-4152-9C92-C7CB779067CB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9A4EB035-CD7B-4640-845D-40284D18D6B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F910BB92-B205-4CAC-9355-03F72596AAE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F0F1AACB-61F9-463E-8BEE-89386C594BE0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766F66FF-1860-44F9-A19E-C8585F74574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D207BCEC-C636-43D4-982A-B928B048473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2B81C268-44FC-44C2-8BFB-5A1C5C60C87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4D828057-B429-4186-B3E2-1D7E1265A41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24065FFF-8DFD-4716-98CC-610A3D8BB26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ED31B0E1-15F8-49C1-84D0-191DB33D1EB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4E130ABA-0FD3-456A-823B-6DCA901916D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517EA6DE-8E4F-4F05-9BCB-772C6D0B391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F747FC87-85A2-4787-A2EA-F1317907BD4C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885E2CA2-1236-41C6-B980-DE55B3803E8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C40ADF35-283D-4A69-B1CD-6C91E845466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6102B8E6-194A-49E7-9933-D64E5DDD3C65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6FADD9DD-CFD3-43CF-88F0-7F0F362EC8F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1736BB4E-5699-479D-812D-A80874F9EDC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006CD0DB-02DC-445D-98B2-CF86BE4EE5D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BFCE75EE-6158-4D46-A095-1ABC6581D68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787BB939-AC31-4CC0-A2BE-C88A78ED0C6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FD5F2354-A395-440C-A1CE-86A31C46B68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660C3861-B229-4E01-A551-FBA2789564B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CC0B6E6D-0CDF-468E-8A6B-6680957F768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D0AAC3BE-0C9E-4843-A505-B26B802F53EE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E081EE5C-83EA-4955-98F8-685E3B712ED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46ED3776-E836-4AC9-9E91-9E7ACD7564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7400C1F8-846F-4C3E-AF60-0B9502AA2C8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4CCA1D36-C565-45DA-9CF2-8234925F64B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9B7EBDB2-2467-4F64-BAF3-BC3D7F715A1A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F095ED10-B5E4-40B5-99BC-7BDD6D2A661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73527B5D-8BC8-4EBF-9A48-DC308206C5C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0EEEEFB2-AD32-4AE9-A2AB-9418E923A70D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739D4A6C-7DCA-47F3-8684-3EEBAF9A764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63368009-C48E-4883-B92B-FB51B99A45A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14B9C159-BA03-47CA-807C-119B3691F17C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BB82C1B5-96BE-481B-B503-16472C3273E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F805F907-C09A-4A87-93D4-8F50ED83F72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B635B84C-0BFE-4F76-BD06-8A9C6B8C6D4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8075C2CD-B137-4E85-9781-8ABD29728EC5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DEC918DB-25BA-4A13-9BEB-1792B774F846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B40227C8-2D6F-40DE-8DCB-F3A51DB30CF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36495D5E-5DC2-4669-A686-085B9D1C172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62111EFF-5AE9-4575-9E42-BFD697E4C929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902B6133-69FF-49DF-B47D-084B3E31D39C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BDDF541C-25A1-43AD-860E-FF9ED39736F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5E97658C-4C80-4FF5-AA93-6B4FD8803579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C5F465DB-1A9F-4DD2-A7F5-5C4E12AC6802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AC31FA35-0A94-47EF-A4A2-56B5130DA8A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10DF4307-93EF-4F95-BD06-C8088DE2738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8AD5BF15-8465-4AB4-BAA7-2A6634DC3577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009F716A-5E0D-419A-A3B4-8910CE00FA7C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A7B39EEF-C7D5-4809-BECE-5262280B725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8F0C4116-3F53-44E7-8929-565E3F2BD955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B2BE25F1-5B9A-4EFE-891F-227DA4BFA64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BF349BDA-33E9-4B48-BC6C-267AA190952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7BDC6D41-7F7D-4411-9C40-9FE4D109E683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B0BE8286-BFB8-48F5-9725-3EC345BC5467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ED8B57E7-90B5-44FB-8751-E7AF62CE778B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C442970D-6E9C-4650-A9A4-D1B41A0A05BE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2DE9411C-48AA-464F-A0AD-4212FF2C14B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8F695C29-D1AA-4E17-B4D4-9FC9AF92480D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86D80219-86FC-4AEB-B54B-68238AA2971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A27864DF-0323-4AF5-ADBB-ACFA1AFF6AF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6EB1D4CC-505F-42C7-889A-CEEC21439D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89D911A1-23CD-4791-9449-E8B0906C0876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A804002B-FCA7-493F-9A17-A53BC52785E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89CE51AA-A792-4FCB-ABD4-D925BA3B09F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788DDBAD-8942-4033-AF13-1F73A47399C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CCA1CFF3-E5F0-4C1A-A913-382D48C1B5D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BE6DDEAF-1123-414E-9625-2573A294BFC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4BCDD56C-D54D-40C3-AEBD-246B0EE04AE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CEBF18B-25C0-474D-BB43-0D6AD4BF526D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CE66C0C9-1371-4C2E-8309-C84EBD2D6FC6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66C74CFC-4961-4872-8AE6-F3EE7249C4F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48F60DD4-D126-43A6-8EB1-1C96E771DEE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A1484813-0128-44CF-918B-238CDB1EA96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3AD4B30E-887F-4ECE-AE19-764C53D8EB8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30231898-AAE9-4BCC-88D9-6EF38B539270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9BF7BBE3-27C9-424C-A045-0D4329E7CCE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6174F7B6-5CED-4450-A080-DF4F728E73B9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4D510C71-3996-4830-AA18-6506B2FF12A7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F9CD4966-BC98-4F65-B9DB-F080DFCA011E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3E324EF5-9AA5-4BE3-B5A8-6BD55495214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F88654C9-EE0E-4BD9-B4C6-4E7EC14AA1B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EA6FC393-C6A6-462C-B7BF-636C3F58801A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5C42BE92-F85A-4294-90A7-DB62AB1BA293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69841A0B-22D1-4D89-8E7C-3F786521B05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5DE6F710-6A62-40CA-9738-7034361CF24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B74F21FA-64F0-4D28-B218-56BAFB0CD5D4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CDF564B7-B323-4886-8F33-8945BB9BF2FE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BDE2A520-7412-407D-A64E-247A13E1B07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56BF1D21-E1DC-4788-80E5-0AFAD217130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707462C9-0F59-4A7E-B8E0-DC9AAD78FFDA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B1B20BE7-B4FE-40CB-9411-2AF594CA7028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C55A21AA-EBC0-447B-ADC7-60FDD6079C7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F67AD505-BBC2-48A2-AC80-883D1E3A75A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21EC4A4A-8BC5-4F1B-9366-F6EE7EA01B2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3907182F-5670-4856-B766-138DD4E8B99C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72C3F53A-269B-48B3-B86E-2722B5BE126D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11F03D51-BA3C-454C-B939-946F3F6BD3C2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F64AC1E6-F110-407C-8EFB-F85343FC32C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C8F474C8-9EF5-4E0B-8066-05C4855C3282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21850B31-536E-4DB0-AE7A-5D82FA5A68B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55970B33-C5B4-4114-83D4-633A82CF2F5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4D8F9F84-AEE2-4A18-B0A5-9EEB9C10328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0FE414AB-3C1E-4249-9E05-3ED6186BC06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E566752-20C4-45E0-B6F6-04A41647794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028F5522-5AA7-4020-A54E-994A24AEEDB1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22093CF4-DB53-442B-8D7D-0952942DEB8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7386BBBF-C279-4968-B8E1-B12BD8E8DB36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7995CA51-3596-4C85-92EE-D975DE06E1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C7DFB857-0978-464E-99D4-38C6703AD3C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456D25E2-EF26-49F2-BC98-51075A68F7F0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2A0DC7CC-CA18-417F-AC75-EEC82270E28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8D653289-D6BA-4888-92BA-71FC89F669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A2897273-B184-4E07-977F-7EB3164C89BD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3A651469-7667-4F77-B135-29B2176DD577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088A1D1C-9C09-4BE3-8401-030757284AF2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71D7920B-C459-4C4F-A99D-D9505475E14B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3B504628-170E-4277-9933-85E7A98E67C7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1392F64A-E9F1-45B5-B9AD-678BF274F01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99E741F8-4931-44F6-BF9A-CD99875F45F7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543AC029-35B3-45CB-8B52-24FE4733022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B53EB1CB-93BA-4953-8802-79BD9C64878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D7549103-9DBD-4C01-8776-D069C5B4D1B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8B090228-EAC4-4E99-91ED-45157E571119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82CCD2B5-8C00-487D-B590-6CF0B2A33D95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6F97630D-78E9-4B1B-8643-4AFB182961D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973B4CDE-DE31-4B2E-B185-AAAD25DDA1B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804B0CF9-ABCF-40CA-888A-97AA24575D5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C91133E2-56DC-44E9-BE99-31DAFCFCE6E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D6A3B85F-4832-4014-BF92-D9065663115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D1C1347F-519D-4AB9-9119-1FA7A5FFC8F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FC5A38E9-E19C-4B64-B0F5-9A0FFCFE52A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74BD65A1-FC7E-4793-AA6E-67590D1BFCA1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7E8D85A4-E28A-42E7-8B36-85D2891EE00C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2C3C7B2D-AADA-4CFC-B040-0B7053568B6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5C274436-8DDB-413E-A93A-5AF41CFF8F0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4981EA09-F0FC-409B-821D-D1B5EE3CDEE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8324B0C5-AB61-44C1-81BA-4009C118F20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8602C0B6-52AB-4447-825D-7950806EE0BA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3F3108A8-1712-4069-869B-7698B6DAC034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40DC683D-6729-47F1-84DD-73DFEE027D56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76728876-4BD1-4E9C-AD25-958E746716C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C55F1371-ADA1-400F-AB52-160FEAE11C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141D9131-A6C7-4596-B52B-8D612DFABB3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4F577B89-4F71-47EC-BAE4-6DFEFB054D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2041AE2D-E8D1-4313-9708-42968F79F4E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FA02F0FC-21E1-47B3-97B6-523BC26518B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6FAB6024-91E5-402F-868A-C31DE9FEC23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F25EB210-0ADF-44EE-AAF9-56E0FDD6346C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4974B63E-5C11-4EA6-B7A9-BEA8C038667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F970B8F6-3E06-49D9-B9E9-74C00E6BCFD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336E6AB8-9BA1-411F-9236-C64EBC8268FF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5EB4AAE7-9C0C-4893-BE84-0941AB5E9DF0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52263132-1877-46D4-811E-9D090C692EA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84E190AF-5EED-4C60-943E-4C6E1BF4B21E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778CE26C-060A-4735-B325-02794AC9AF00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85D9826E-6EB3-42C1-874D-45AA1F7B5908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59A9FD0A-BDBC-48C6-BCEB-605C033B417C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3F144059-5F1D-42B7-9FEF-F8F2BE70C8E4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9A5DA955-E6C0-485F-AB64-466FF7CB4AB5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A457F91D-DC43-4329-88C5-113C10B7F096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06B41BCF-0934-4CD1-B56A-E40332ED630A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BB80364B-18AF-4ED0-98DC-C45FF8BBF5E6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51A39604-5EF9-46FB-AB87-F9DE1AD53874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3F4F919B-E5BC-47EB-9D2F-D96712ECA1F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1A638D0C-2AC2-46F4-86B6-6853921FABE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5EE359E9-C74E-4C44-87B9-7ECEEBC2BE9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AEB2F83A-56E1-414C-BED3-131282801EC1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B90C3D14-C1E6-43B4-AD1D-18002D58214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65781E5F-2595-4A50-A7B3-C2F0A23C124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27E36318-4B90-4F53-A391-FB8C16F7809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CE59CFD2-E745-4260-A8F7-6FD2E76C695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46CAABFF-DB87-465B-8419-F021A231A5C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D9CE0130-908A-4940-852A-E999A7D12E8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9655927-412C-430F-9E68-181B73A7193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2F47434A-AA13-4FC3-81B1-DA39E814BEA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F61C986C-AB1E-4197-8408-A23FC9DD26D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ED5661CD-D7F5-42E9-99E7-C9086D69FCC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0D34CFC1-F457-4FD4-9C16-D5D6BFB6936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BF588D5E-C554-4CEA-B8C8-5A12B7816A0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F7819CF5-7A80-4D7D-8623-E537BB0ABC8A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479C8A87-A1B6-46EC-AAEA-F533E48A5265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7B1DEA0D-3917-4028-B6BA-34B261CA6A8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77309A7-C433-4884-A22F-FDC769A70A7E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AE46D0B9-6A56-4DBD-8D14-3A79346A028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40437BED-D7C2-42F0-BE87-3B765A9C2C8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547E5691-37F3-4539-84CF-662197B8B90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22F18E29-936F-4FF0-A3EA-61D2403BF12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640F567A-D81D-4684-8BCC-7C1E3275E08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03AC2F5A-0406-4A7A-B1AA-CDBDB49A9C7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88D9A3C6-DE43-4F30-B01E-B8D0C229CD0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039A78C9-BACD-4D03-913F-6ABDC9E35BB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CAC3BEEE-D893-48BA-81B8-F447079516E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29D87696-2741-42FB-A8A3-815E43CE395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7D71A38C-11C4-4EF4-8E88-E9343630CF5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4D3746AA-6577-4FAC-BF96-13E208C46874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3A456CBE-A881-4497-A6B2-024AA137AD9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04413C4F-AFC7-4998-A7D7-1848AF81A5E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38620518-077B-443D-86EB-64DB2DC0F0D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B9C870CE-03DE-4A49-8B2F-9E4F120C66C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F17074DF-FAB2-419A-80AD-3E545EBF2FEE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46F3AD1D-5354-4A3D-9AA1-3062E128602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8EA543D-FC9F-44AF-B30E-98812DE6256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CAF63E73-D461-4AFD-B753-39D5B328C0B6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F3BD4D14-BCCD-4DD6-8381-D259BF57875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49371284-ABA5-40D2-A9D8-1DF8BF7AA21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424ECCA4-A456-48D2-8F7A-C5FB43038E7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BA1C5960-13E8-4604-95D4-0B0AA8CED5A1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88FA28D6-F4BA-400C-8E5D-4986A62B97DA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A6504732-B09D-41BD-8BAA-AAF2B8BD439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BD0A1CCC-2A84-44C5-B5C1-EC1790F30E5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27484AE2-2800-403B-BDC2-CABE471C5FCA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BD614CB-09D5-4FF2-962C-A446B6F5F20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144A29FB-E826-4FD4-9C4D-0A10601DB24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988E7463-E829-4460-977E-A3F4834F23F2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0E969319-9C6E-491E-AFFF-5964F637507A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43E55D41-20A7-4B07-8043-DAAD22A6A25B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4F91BC66-B359-428F-BF1C-BF8961DB652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F52DF57D-8F2D-42FB-90E3-FEB88CBE700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997C18CF-8D6A-43C2-9986-8DAF58842CAE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F0A64163-4345-49ED-AFC2-8BE5A9D8E127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911DAC15-39ED-48DD-AE29-BFC27AC5B160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E09D7FBF-DE87-467D-A35C-7BEE26FAC50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BE20356C-B224-4F80-BA27-C5D19A2AF7A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1C7FCECC-4CC0-4E57-843F-F0C769CD5273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A44AB561-26A6-4D5A-99CF-E2A57B6591FA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96F35CE2-64C5-4669-936F-63B4E5947DDC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8A412AB1-93A1-40C1-96B0-A3F727902A8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6D362254-54D7-41B6-AE57-1FA872D324DB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7FE87DFF-549F-4622-AD83-21322BB79780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F4D46343-1DF8-4B2E-A853-04558FC4FF0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2CDCBEA3-3E0D-43D4-8EA5-8FF8A46BAE7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E60DDF25-D62B-4001-83DA-2F56194587E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BAE17F5D-6317-4182-895D-57EEFBF92B7C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2A7252C1-6879-4906-A9E2-3DF11881407D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7BC501B1-0B98-4BA2-8C06-11137073BBAD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CC9EE28C-2E65-471E-BE2A-702222DBD6C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54540C8C-0A25-40CD-9FE7-2FAA803FE27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F68E7947-45F5-4A43-BE43-D0CEF76B2BFC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D2F97FEC-4F8C-4792-A330-5DE13EC1276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31B1801C-45AF-45DB-98E8-F985E9586AFF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303872A-0546-4BDC-8B68-ECCA1541522B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C2B7AAEC-7FE9-41E5-8B89-A428E2703C9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2DDA9D51-FCB2-48AC-98BD-7D9BDD32FC4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AD0457E0-8F7E-4B99-8AF3-7AFCF0122370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EE8EF39F-5E88-4827-8AB2-AAA1267B404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3844F0D7-042B-4A10-A2A7-D924E8FB989B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967A43FF-78DC-4F84-89A6-A5A1BA43CF61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8ACC8686-56E1-4610-935E-9CA98E827E89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A7126036-5CAF-4B60-9763-07207DE560CE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2BFBF207-49A0-40D6-833C-4DD08BD756C6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A4F685C1-793C-4592-A08B-C72EE62A13B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4805F376-7F96-4556-85C6-8D3ABBD6C5B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5A8C5B2B-4A8D-4F14-85B4-D330692427DC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E0177F37-0E75-4FC6-9133-BAE0A6300B20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AB8A127A-E9DF-4259-A170-5418C7EC51E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0D6F4956-8815-40CC-9799-12D6B7628BD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67764BA1-7148-44BF-803D-D520C42FE9F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9EC46D60-E944-4A05-86A0-670F6684CF3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1225F5E5-B379-4F2C-916E-0550E79F3015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F445FB8B-E95C-4EB0-BD63-3D16CE31945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64837B6A-6A5B-499E-B768-5042831B94AC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299D8397-1A9A-4BA5-AE1B-BF03B0B48CF8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40488B99-C7D9-41C2-B24D-AA15B2F390F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13D5D046-ABAD-43AD-8B94-2DFC0F3AC02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7B04FB23-5B9B-475C-B572-666CE5E3350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185DA0F8-2722-48B7-BAE0-A6252617FFE8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A5623C83-DBF4-47A5-B4D7-36DE5A88EA2B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A8164875-9DC3-4EE2-B7AB-AE8FE4ECA88F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173C7F4A-76B5-44F2-B771-8A7E93910BE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1E25C816-A95F-4F7D-8D59-02E03FD4FA04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934045EC-7E9D-417D-A667-1576EC1D6AE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277D86DA-F431-4F23-B1CB-22865B177BC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1863FE17-289F-4613-97E1-6CD533D1665C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D25FEAAA-ACF8-4E30-8E0C-CAFFFD3F8C2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46CC30F6-3E7C-4A3E-A52D-871759AF7E2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383A855F-7738-40C1-A389-634C33CDA786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92051425-DE31-4855-BFD7-99CFF4D9B72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1A5FD691-2559-46CE-97E7-997DBDA623E8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DB7DC601-E7ED-4318-B8EA-12D9F17B4A9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9A4094FC-54E3-44F4-AD45-1FEE9E1DF8E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6B2898BD-C3D7-4C24-96E0-BFAF4F8AC72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25848A01-3E9F-4FE8-8A1A-D087598DE05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B90A60B-78F3-41A7-9DF7-2F36919E22D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95D0D316-56E8-41F5-8F5C-FAA0CCAAF6F6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9FF9949F-9190-41F6-965C-6D2076CEB987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C66BD913-EBD5-46AA-9917-A0483CBA42FB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FB39EB19-00D7-4206-91F7-2EFB10D658B2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3BB70F1C-FE6B-460F-8F1B-65892EB2B926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8D75CF06-F924-430E-9AC5-EF22A8C9FA2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F4BF42B5-40D0-4EC2-A8F8-539F5ED2178A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0DDC023F-B98F-43A7-95A9-298ADA906352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392953E-CDB5-48DC-B295-C317AF9C5BC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7A813B2F-96FC-46DC-AC5E-FCDC100FE10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4C03B09D-DAD5-4423-8EA3-BB13E405AE07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15A0468A-20F9-40D1-8DA5-739450DF124E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C46EE829-3AC0-48AF-B564-97F4CFEA8E42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85BC2CFC-6179-4FBE-AD79-1FF8B6A25F4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38A7C7BA-EEB2-4537-B345-2354871499E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7A69C0BF-756F-4501-B171-7F31BDDBDF1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0F19FECB-B669-4F3C-8FF4-CA325B21451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4EBD5DC6-DAE7-4555-8EAA-30F4B81C390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3E0C0008-9382-4433-A3EC-37EB6B1D78E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D13903A5-C72D-4950-9565-D577674FFC6C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9A260AE2-FB21-4736-9C04-673F0675EEF6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BF39020-7DF1-4C46-B1A0-74E42894087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BB457289-9988-49C6-A96F-9114A41F35F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D665F46E-939F-42D5-8CE4-8327C96CF31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3AB8BF91-E70E-4830-85DF-12848B5ED5C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67B3531C-F70F-40D0-AD30-58A975D27457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62BC1A3C-6170-4ED6-B24E-D881AAA37855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110E3442-E626-4876-8DCC-A0B89BAEC32F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F53AB106-34F0-4BF8-A7C1-F946396C780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72B3CD2F-C85A-482A-A3C5-831695F3427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608AB7F9-B5E7-443D-BC35-6B20BCB8EFC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6F276B33-17D8-4624-98A0-06660664D5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391CB801-6306-4D4A-8C21-3E7EDFCCF37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08ACCD62-1765-4415-AB6B-8268D12AEB4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411D2174-3132-4423-861F-A65E180BC35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1B25506C-54FA-4E04-9FC6-9BAAF10DFDC9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14C09707-DF81-4AE7-836C-69412DAF0CC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3DDEA524-1A51-4CDC-A382-90C1C69B618F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B5A5D643-3DEE-4A6B-9FBB-B342FA19907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95DEC8C9-C835-4DFF-BB97-83DC028BE76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9B23B9D3-7274-4943-B7D0-8C2FC200AB8E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9F77A58E-39B7-43E7-BBD7-1B20E9419FE8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603ADCCA-37D5-467E-8F80-7B30F78CE01F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1F105BD1-7276-45FF-A3D4-D672F94A4E2D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BD5C20D8-25BA-40A0-A4A9-32CC2D37B251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0CFC7521-9F5A-41DC-A86B-0853FAE1A43E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E1DCFA9E-6C5B-44CB-ACF7-00A31CC73D4C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57CC67D2-6A4C-42C1-8AE3-B94F50D24E61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13499916-1824-41EF-9C39-475D06709743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4E4E97C1-8EC1-486A-B596-12B25077775A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8333B11A-AC5C-48DF-9A97-1CE0706452D5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CCC27BAB-107D-4083-9478-9445AC636DB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44DA3422-E18D-4172-8759-F0D21F4A9F8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CEC49EA4-906A-48B6-83EF-1C9168BCE08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7C2FAFE8-C3B3-4D4F-B015-CD8B5DE6560D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2F07B21C-E3A2-4D5D-9780-B9AFE570A28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365FAE5E-8302-49C8-87D9-27C13DE46F3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A40751ED-990C-48AE-A954-B214A61F8A7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E3687666-BF65-4028-9401-CB83F248917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2D63CFA5-E472-4B49-8BE0-DB4723F4EC1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23144D7B-24DF-4C24-B47B-72C91AB2515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1A8B3BBD-19D2-4C9D-A63F-54DC8E1B67F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ACA04B27-447B-40A7-9251-2F700FA9D80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93067B03-17A5-4CD1-B9D2-F511AAD9704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3FF78A77-E594-4849-8988-303B843F4F1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A3D5E927-6FB3-4577-AC38-D67558E45E4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44F40737-32EB-468D-80ED-4B00A8BC821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372D3F3A-DC89-4156-9652-F38BC192D717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2E4B6D64-E472-4AF0-B8A7-71FACA55CF6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5AA7365D-A345-4588-AC19-6EBD862DAA9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9119916C-033E-44DF-AA94-4124567BEB07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02C8DB3D-FA3F-4B47-BB0D-4C8666E9E8B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2EC7E914-9BE6-4027-B1EF-3F738010AEE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4C0BA561-5A13-4D25-B7F1-55DBA9E58DE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600258D0-46CB-4F0B-A508-565CB6F2894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28EF863F-B9E6-4A9B-8C32-7BD2D5152D6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80A0D7FB-FE2B-457B-AB3F-6F85548F1C37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B5BA2607-BA1D-4788-B576-E90CF664341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B10005F4-1E59-4B7F-853D-837812A3421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1E8B1811-685F-4330-9BD1-F388E1A3AEEA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822B097A-1D60-4796-9D00-39B86FEF5EC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AA1B5491-D3B6-4D02-AA3D-6461D9A77C9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55B5472D-3517-4DAE-9F43-8CF60D8EE1C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76B82850-C7AC-4FCF-8E94-67D6F8D7732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B17176F0-03A6-4090-B028-BFEB4E3461A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BF6640FA-7A44-48FA-AAF3-2CCCDA81B60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53FA476E-B8F6-4D24-BAA4-21408CEE18A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6A72AE29-AC3D-4CA0-A29D-B2C19683C8A0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C8C1CCAE-FA97-4CD4-ACA2-188EA2169F1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4F6341BC-5A04-47FE-B58E-9049C8A2642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AB0551BA-550F-4405-A3EB-C39376DB3023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88538D96-6FCA-4F4B-91D5-7734ED0EFE2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A615A0EB-5172-48CC-B8CC-3A776B5201D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1B3D4961-0977-4AFF-B8D0-C6CD0359319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19E6228D-244C-490E-B65A-DF2C9FC36F82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F3736490-9187-4C06-B905-65C43B178D58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8977A4D4-82F4-4738-821B-79E042831CE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B136C627-852A-407D-B697-2F435A0CFE2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0D5B9FE2-E21E-48AB-B2F1-0F79B393B272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3486689B-9306-4F05-88E7-547EED2098E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8E1BF10E-F444-46EA-A9B2-435B448AACC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4E729D95-501E-47B6-A468-1F6A30F87AD0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4C8569C4-5C8A-4538-918B-AED86B2A1688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DCC5BE5F-550D-47A0-83FA-0E3ED670230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B77FA878-36C1-4454-AE47-A781475EFD42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A6613C32-6352-42E7-AE74-55F3722E7AE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A9B29589-6DB2-4069-A4AE-EE0DA858FF26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C81EF462-DC7F-418C-BA51-2DA36865A47D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7EFF0177-9E99-4E49-8FCB-57771A4B1628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412BA979-2074-443D-AA13-8229F003373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A5D8BE6F-B816-40B4-97D3-1C33A3FDA45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C4DAFFD-21D9-462C-AD3E-4BF560D725B9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6D287C82-AA2C-47DD-B939-C2C13F00CFC8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DB3C58B8-4968-4236-A066-0B4CAE53222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537520FB-0074-4AC5-9B1D-838673B27440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AA05B6D1-7CE0-43D6-A971-7F02F5140D09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5B5DD40B-6014-4A18-8C8B-88E9F73A629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48867AB6-8E62-4BA1-8B52-7967B58A11B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8EBBD7C-6C66-4016-A2D7-1661A847234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A58B28F1-A037-46A2-818F-1DC90524D4A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8A003B32-3EFA-4679-811D-7A51E51C758D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1CA8CD77-D8B2-42DD-B33E-9943C39871F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E99CEF5-7ED1-4ACC-BB52-CAAAB472B6A0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2CA46150-23D1-42A9-9DC4-3F144C66382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B5B2055F-6816-4CEC-AA4A-79FE1209D5D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4AF5B442-5CE3-44DE-8F52-813F370D18D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DEA28CC2-40D7-4F3A-96DF-0A8CA046854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8DA0EC76-6D94-4195-9B86-9D3E88D7BD7F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5F559EC3-37CF-4F98-AA51-97F0EDAFC1EF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08FCBE16-AAEC-4B07-AF60-8379548D90C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C9D176DD-EBFC-431A-BA75-49289F9AB73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C0DBEF3C-05EE-4D69-86E8-F22EA1200F8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0ADDF293-041C-4EA2-B6CF-23D9C60ECCD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58192BAC-4EB1-45B2-A4AD-2B8BF04D6BA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84A82627-AFE0-4CF6-BCE3-1FA218EB8B1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1EBB6112-27B6-45BF-B5D7-0F356FC761D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9A19F581-1311-415F-976B-60799AED125E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901D44FF-701E-433B-9455-D349D0951B07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47FFCA40-B4B9-4E9F-A69C-87C96A7B1FB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0028FB14-20FC-4088-B02E-7F05E00C3F0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95FD80F4-5290-40AB-A973-0DFF96EB228D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723C0FB2-595D-407A-8780-A5A7CC9C308E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7004B51E-F14E-4429-9120-94214028098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780C8285-65CC-41B5-AEA2-6373DEB306C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AE72932B-3D45-464E-8702-73B333C6E46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5D24D9C5-6833-4532-AB86-2279C00C4E7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EFA77155-383A-45FE-9046-2CA8EC90D405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768D8F9A-4061-493A-A447-9B853869C69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25965C7D-CF3F-455C-A22E-C2D2B4198AF1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16303710-E94A-47F7-8AF7-D8758AD823AF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0B241C3B-A047-432B-A558-EB70CF45DCC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05EA2D18-CC22-4609-A115-5C4296D3251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1998F39A-1E8E-409E-9341-DFA18214F04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2D281AA4-A1E1-4222-883D-211736CEC6B4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DAC34DCF-0F2D-4452-95A7-95D33C30E976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B9CD69CE-E82D-487E-83CB-DA44D787DD60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4CDA8AF6-6B1A-4F35-A7DA-7C388B2FAE6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6634D8E8-A985-4934-BC18-D09A93749778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0EEA4358-895A-431F-94B0-204C955D6F71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6617A72-997E-4143-A895-EC12436929D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BB237C40-8FEA-4C23-9343-E59200701E0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0BE0F7A8-7427-42A2-9351-798B904DEBB1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386365A-3025-45AA-B7FC-4F1C9A17CA0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0554ED55-266F-4BF7-9948-6CB35C4C07F0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140E6D7C-2297-4E70-AC93-9778E92B265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DA76C3EA-5C7A-44A0-8199-B4E1EDCA7D67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99756E39-FDDE-4236-9A09-4DF8CF3E77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1829C95C-27E8-44AA-BD61-1B50B1C0145C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323776CB-AE47-443A-B446-FCB21E385D0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AF5C419A-E361-49A4-85A2-3BC2D70BE0A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164AFE62-13A2-494B-B502-855544AC815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8FCBEA40-8E29-41E8-B39F-DB3F6BF35643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5C1F0837-4175-4797-92D9-1B928ADDE7F3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0E85ACCB-E957-4ADF-ACDA-D0E97A098E66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74D5ACF0-7D12-4B10-BB76-51F4BB59ADFB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24F423DF-F008-4E59-A091-21D2C42FB378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DC904A00-768B-4E8A-BDBC-1F0C247D9C1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46C63B4F-5E35-4A96-980A-ACBC29706FE4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587DB5D0-D05A-4505-B4EE-FA2F4A7B91F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24DB36D0-9639-45EF-9048-FB601C80411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BE3C49A-BE90-4FA7-A4FA-C41989706A4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5618C92-DC43-44BB-B5AE-1F059AEFEDEE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EE35EA8E-9FB7-4EA1-8B6E-7053A00A5E60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C246D93B-819C-446C-9EFB-B8C85E9C84DF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61E65BD8-F512-46D9-87FF-7A05C493667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C73C7960-5E44-4081-9853-90E9F8194CC1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EDD106AD-76A4-40DC-9E3B-8D89261DC2E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E4E91311-5B2B-4B3B-B08E-C0D8D87C80C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F75A8139-C281-42D1-A89D-A1C4A01D8C9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7994A6FE-C875-4B4F-B6B5-4FBE028BF12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376848AC-BA3C-499C-AE93-8FD0F8FB6240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C9A891CB-9EAF-4629-BC65-3752D09738CB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8318D7AD-C887-4CCD-AAEB-00B98EF1506A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890AB659-6459-468C-8AE2-F9842AB2F91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96FA8370-FEB4-41A8-8EA3-FB1B0A22C1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D77D5D49-6B0A-49CC-9FA2-F9D73C92209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CDFBAE38-5ED5-4289-B286-A50FA1B897D7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8BC1D349-F6DA-4244-AB44-5F471F58373D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FE64A3EC-C639-49D4-B1BE-D04F4269DBEB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4621D0F1-802B-470C-A155-68E4BCAE9D2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5A49DFFB-6775-4BC2-AFFD-D1ED02690F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7E273A71-2906-4355-9201-4BA65628EE8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F4727A61-6B3D-45E1-A85D-63DCC293902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DE9EF3D6-DEC7-4B65-A14E-3525FA5012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735BAF04-19CD-4599-88EE-60FE35A1C0C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939B7574-8983-4988-849B-499A9DCCB30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0548D015-30B3-4650-BC35-17564088D2F2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7197E8CB-0E58-48DC-9066-D84DD8BFAA8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0A6C4F90-94EB-4664-9B42-BC34DBF5109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4648530F-85CE-42AF-A022-05EE97832C1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166C3C65-72B6-4CD1-919D-400389E6B335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9F7A3D26-65B3-4A66-AB2D-0215031E2D8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65AF85A8-1498-46DA-A47F-8F465FB90561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8C20DDBE-0F8A-48F2-A18B-AD452C416EF6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9BDDBE05-CC60-4D33-B8B4-446A8F86E117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1B351AAF-A076-4C0E-A3C8-63435E3F414C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5B5AEAEE-26A8-4DE3-AD3F-FB78F3CADC04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BAFEE07F-0F5D-467A-8532-3A914FE8C37E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88DC5428-4F7D-4439-BDEB-6C84CE72B222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32F04D4C-22CF-4FE7-BB62-5278D31BEA12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9D989B39-DAC8-4ED2-AE16-8651957295D7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68CAB659-3CAA-4CFC-A156-7C1924D3160D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26DA38E2-7C5C-444F-A8C6-EAF83892E3E3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119BFAD6-88E1-4631-AFEB-BCC3183D5DA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E73A3DD0-2EA9-4BC3-81FB-ADC5F048BB1F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B4EDB7F2-4E59-4E8D-B578-2241B6C9C81B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D5D56526-490F-447D-BA18-7BDE02DFFAFF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64B0036A-A53B-4937-9F6D-9AE78B816FE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F7D5743C-E669-4285-B7E1-D0D5EF2A87CE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7AFC10E1-DB28-4799-BAC7-EF65EB697D5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7B167DA-FD6A-403D-8444-6157FE8430C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E70FFF63-6B2B-453F-8415-47C72FC933E7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CD19E74A-8995-4075-8429-6DEA346CAD3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4BA51607-0395-48B1-B147-6FCA4EDA722C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F4F81460-F654-42C3-A388-52813DF8413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C550589D-09E2-4C95-A159-09E535C3C725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435B9F8A-1345-4450-B272-ED85A31FB01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13BD4910-FAFA-4569-81D8-C4FE790AC22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B3475FB8-CFC9-4231-BE15-41B78AFCE9E9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FBCB0250-C16E-4D6E-8A47-43C41F6EC59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2EF16657-3023-4A74-9A0E-591F01973E4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EE51C20A-1B1B-4A3F-8C8D-EE7CED86841D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0745DA0D-1A0D-4D61-8283-6FEEBFFA342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3D85A755-DC6F-4D1F-9860-7C03DB343DD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086D201B-BA31-4CEC-9329-0951C654651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36FFE127-699F-4B57-AC8D-1A5E1760824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BE03F0C4-4AA7-4E38-9519-50EE6DA5453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FA3F16E6-C3F8-4CBD-AA5A-C40942D11286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982F715C-8976-4B00-A0F6-E2182023A45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7C7501E3-8A5E-4302-99F6-02515F31A30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EFFC914B-CA56-420F-B293-5A0F83FF139A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6FCF7B37-224B-41C6-9AB0-48CC5DB7AEE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B61DFE25-3103-45A0-ADCE-F75128A34EB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07B2829D-A99E-420F-8F24-776885CF73C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0C96EBBC-F6BB-47A5-B1EB-883682A02C1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51E2ADA4-16B0-431A-B430-8D354D8164F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AB826B95-2F3A-4C62-A7AC-8F28B96984E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5C63013E-EF5F-40DD-85CB-E75F22D2775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9D6CAEBE-D5BC-4A18-BDFC-4FA201F63230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264B5102-F98A-4DF1-BE03-664FC2C8644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CF5190C7-1274-4D3D-BA80-E4837EA7340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BB2702DC-8303-4D50-882A-65D8841924BC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4431C5D4-ED46-4B43-9099-3908CDE4A43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1D0CF634-7B45-4880-9022-4BEFF0EC3A9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7E19BC7B-28AC-47CB-9172-7E58D318757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CD1581AC-1C48-4D88-AE7F-312A01FC3C38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A80C91A3-A641-4962-9DCE-F16F1C23B19F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A8599D4B-42E6-45E7-BA84-A51FFD7C39B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97CE4BA9-C336-44A9-83FE-D266390D76C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3321469C-822C-4E87-8BE8-01C482035B83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836B4F7E-D8CB-4C71-A861-CEAD60927F8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EC3B8389-DEFC-49C2-965B-C311759ABB69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302C4DAB-B064-4794-BB49-D34BCC04D77A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0F1AAEEB-7D2B-4CB5-A962-0CDDDCB3FF11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E1C6EC34-0362-4354-BC43-B90FD2DF73A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CF656E13-FC3D-4B63-9D73-720EC2DBA5B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4E17869F-69A4-4007-A8B9-C56233A81E0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2EDA09C0-A014-4513-A77D-4D6719B6348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BCE77B10-3B82-4C26-8AFA-EED89FA81819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ECE16A64-4557-4A44-814D-AB2060A04B8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B443FE08-0F62-4A36-A333-764C9EBF1C8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2550C03B-6EDC-4FDD-A9F2-1AC8FC01A64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9E3896F8-96EB-47BD-AE16-3164781A1D50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40F23912-4BF3-423F-A8CC-20614A4667AD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31322DD4-778B-4A44-9B03-02DF948190FD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5726CC87-B537-4335-88D8-B6B011ACB63D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5AB7918A-D124-424A-8F77-6148E1AFD4D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2F885AAC-C144-4150-B416-E02A26230169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9C9ABA12-88E2-4D87-9313-82DE8E8C3D8B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4496B086-6253-49F4-8EFD-2B751BA851C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079A0593-53A4-46EC-BF06-D26F69328C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13513B7E-9C25-416C-9A63-EBE652A749B5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22BBE4E9-55B0-4C10-9D3A-16B52AFB796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78D9C38A-C559-4527-8C5A-B3D67108B3B6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7F593BF9-6DFD-4671-BD8B-E2EDB22D95D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5E469240-30C8-4347-85A2-C625097C874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993AAB60-81DB-4233-8079-7EC6AFF7BEBB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DE1544A4-0EEC-4E58-8EF6-9BDD549EAA0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A2AB5D9A-9568-468B-BAE7-15F89EB5E024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F8B5F794-2A93-4454-841E-1E636A7A4BF8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89285B48-B27B-40C8-A9E3-9A1738A0EE9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134DC564-C61D-4E5B-8D88-C4B727603050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4FE3C0F0-2689-45BC-AFE9-E251C554A58A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34870FCE-92C5-426C-9EC6-7D283A1183A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558154CF-72E8-4A27-BF93-32CE5CA6CC5E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4B302EA7-DCB9-4223-A563-F640D7FD1AA4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D2F11E89-B34D-49AF-9EEB-CF886EF88AC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64FAF2C2-3A13-47AD-BF87-B96E1C0FBF83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52CFC1F7-4263-4403-9F3F-ECB0086BD735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04311EF4-0796-4947-8C34-0F8D8E0CB9A2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C95E79FE-F908-487A-9CCE-EC06793E525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85D7A3B4-7DCF-4508-BBAD-F5019F3280EE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88E57A5D-075F-4EA4-843E-EBB30FBDBFD5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60F3F28D-79F1-4C34-B8BB-61E8966AC19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E2B80E1D-51AE-49FE-9CBF-82D695C5FF9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A891A965-72ED-43B4-84DF-2246DACB92D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30FDA186-9D52-4A11-89B6-E1778FBFC24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239D942F-A5F3-4923-9B1A-92C40964E60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2DA584C7-0F0E-4DF7-A013-AF342DA3B4D4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BA48A359-C937-462A-B35F-3B29B5D4D6FC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6028D2C8-0F5A-4316-8703-8AC9C7F77286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A97B3878-2F65-4932-95CA-259FB6E9F50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3C19E6A9-858A-4253-A5A7-9E7C8644A7C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4A1B6057-B94E-4E22-91B8-89EFFB2D6571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FCD9ACD6-B12D-48A7-9F67-2F2E857DE472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09103F51-AEB0-4818-9F93-C5258E90C68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59A0D409-A3C8-4282-B627-E194C3E4384B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503FCB57-FA13-4C69-B65B-90AB3B0A9B9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F17D529F-E070-4264-A617-2095AEBDB03F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087222B4-3047-40B2-8D29-64847BF70ACC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C8825499-ADE5-405E-A4C3-F0D377E5D26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44797272-CFAE-498F-8637-AE7FD6F7BDB3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4F3432D0-5AA8-4AD8-BA7E-450E0422818C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91592331-2489-4A3B-B3BC-CAB5904CE87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1A41E2B6-5119-4C5E-B24B-98B64FE6DCAA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89726CB6-0A7F-4CBC-A031-4019F153DEF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71ABF973-CEA0-4D7A-8D2E-F532A4DA7E0E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ED20B32E-26D8-47F7-A4D4-9889491ECD1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D7B7D052-369D-4FD9-8C8D-7C80032DBF2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2E2904C4-B2FA-452D-BC82-EB9A70FB77FA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45A77AC-3E9F-4B80-B6BE-8A08FD9D839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D82B0182-5F9F-4DCA-95A2-C99437CBA4E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72FB6E4E-2687-4773-894D-193275EA0D3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6E2D594E-B46C-462C-9E4B-FA69D9B3937C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1CEDAADA-B66B-4308-97BA-8437925FFB04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D0D329F0-A5F6-42E7-B926-ED54D58EB60F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1634EA0C-68FF-4148-9ECE-7F65EF1F7812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0780F5AA-2D08-4AE0-B12D-098DFF9C5A3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BB326CB2-160B-4030-AA48-A1B586A78F68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7986E37B-FF05-4378-AC43-FC439D088AA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C166161A-74F2-4FC8-88BE-CEF61BAF147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3144BEEC-F4FB-4E76-80FE-2B148BC357D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C4D89BE5-CECC-41E3-8E49-AEA0BC0F1B69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BB386D14-B278-4B49-9337-EEF4E58305AB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11CF1E55-95A5-475F-9C46-4811D971D94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82C58167-0F56-45FA-9864-3902853952F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F455EF48-40B8-43E0-B03F-B11EA5F33F5C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C39AC1EA-8BBB-491D-A1A8-CF64A63693D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6EE72888-0357-41F8-9BEA-FDA9C50F1DB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02C78B12-358C-47A0-8CFD-7140DE16A7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9A6420FE-4810-48FF-B73E-E660754C8BF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7BBA917E-63CD-4EE9-8EB1-E1D557B96183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C13C4694-712A-468E-BDF8-DC89C6775133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5C95FDD2-D68E-4F43-8886-9F4C70D1DFC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816C1EBF-C3C1-47EA-A3C4-18E2CE1D2FD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A2C30588-5C50-4E1B-AD16-07EE27FC51C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DD891DE2-941F-4C7E-BF0A-AF2BB7B3A9F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3BE8CF2B-8C78-4D13-98AF-6A52C77B559F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05E5BA56-A67D-4622-BBC5-A7F0A1E9031A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78D21689-9714-4A81-BE57-7B682E5041AE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EDE91830-F5B2-46BE-B320-5BBC80782BE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C26F66BC-6F02-4D5A-A97D-89A09DF8492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ADC716D3-E2F7-42FF-BC62-6A4C9E3F443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5EE63D7D-683A-4356-8960-873F9076AD5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78646D5A-1F5A-46C7-8C16-57D9DF3C661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1016EC41-B415-4C64-A50F-0F356F9FF5F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F2EF3D8D-3BF6-4AD3-B276-380C8EC1387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1854C070-286C-46EB-8488-DF6E696D829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7CF5ED9D-6A4A-4E83-AE12-B3C2116C8FD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739403F9-314B-45AD-99D1-D9A3DF21792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6103093D-7C80-43B5-AAAB-69D8D0C3D83D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CE624F24-F01A-4EAF-A720-1D71AA71160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A5E1C82A-2166-4DCB-A18E-DBF50686FC1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FC36301C-5914-4C3C-8C2F-A5628C35C5BC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C923323D-9F98-41F6-ADF2-6F489337FF9A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D2AD43EF-3A89-43C1-B76F-50702FA71BDA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8F1A65D-41A1-417B-9C23-4C3305124A02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CB8B7B17-8CEB-47D3-8707-4F7AF1A25583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A2C68D4F-93E7-4548-998D-482D955C091E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C52122D-2BA9-421E-8990-C0E9B2BE97D4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BD5A60E5-B6B6-432C-A6DD-3AFAB43CB738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4E5DFA65-62E3-4B6C-92F0-BC914AB40398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195917E2-EAA6-4C38-A022-020EAF11C069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D9D7EB56-A71B-47C9-830F-9DA6281F6B89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A39D7CD0-D937-47F4-B339-856E78E46304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3FB1A1CA-5C3E-4EE4-88BC-245929CBCDD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1564A999-AB72-49DE-9C9F-559C0B4F6DC4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3DDC18A4-2A2F-48A1-A285-E35C59D29C1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BB1BC550-F9AD-4244-97E9-E2A6B340E4C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6A856C09-AE36-4AE5-9F6E-A170834BB8F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20CBB1DE-62AD-4871-AF02-ADBA74C73132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FD241201-4E43-444A-A9A2-EDA0A580F90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D0384975-315D-4522-B391-6DC0F18F4D1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7A7D0553-3AEA-4035-9388-5C98290A6A6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35DBC23-591D-478A-8B02-CCE0E849B9E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53AF1C50-F947-48A9-AF6E-C2E183D3B20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C2870E3D-708F-47F4-AFF5-5940E7CFB57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E2B477D9-CBDE-468D-9D72-F085D64E1BE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847FCF8F-8911-4186-8DCB-4753BDEFFA8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2FB48EF6-FC43-4CB3-A56D-43C96300AFAF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BDFC2E16-2E89-4C4F-B093-83ADC6D3373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4BD4FF09-32BC-4E3F-B3F4-F6EA49BF573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BDCD878E-63F0-457E-98D8-BA937E639EF3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7D4942F9-B42D-4F16-9C4A-49A05FA1B5B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BAD35661-E043-4AE4-9579-3B29AE279BE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0419032A-2761-4A30-B68D-B77CA728BF3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0A3EE647-B292-4A4D-B437-5159353F1B7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29AE3BFF-0F28-4EC9-B0AA-794F171F89E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6937F9B9-2B7E-403A-97C1-0F48B441637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8B937422-DA6F-4B8E-9528-036F4D8A1A5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CCA60FB5-30CF-43D7-8287-170A51E49C0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7183F524-2724-4E41-9A87-D07A9A005E7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78C52E80-B902-48BA-8DC6-1B339D90146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805AC880-A271-4E29-BFB9-7CC6054BA18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A7A3EE06-0CFF-4A59-B419-C1D9C7864A4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26C890B6-CF16-4A6B-AB73-EB212E1652C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074280D1-24C4-4401-A0F2-86295C627F7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C0170B1F-C336-49AC-AD63-E0550D31D7C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6905DE17-7125-48D0-9EF3-19E69DB5ED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0EB05291-7B0F-45D5-BFAB-217A19EF56CE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E1CA7786-9B3B-4A28-839F-D52761BB92F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5404C85E-467A-471D-B42C-7C62D80BBC5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703CB7F5-F76A-40B5-9390-7731F95C4B23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557018D2-B248-4A7C-97FD-BDFD0D42E3F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76A62CD4-DEEC-41D6-B9B9-6A9E5E3C6E3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C649C81F-D4C8-4702-AF47-425D88CF831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CA4E26C0-6F85-44F6-AB2F-20C2218F7BF6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0554BD45-2A95-4886-B8DC-AF570E55E046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0429D786-472B-495B-9119-12EF184B30E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D4C3EDD-B865-4135-AF72-9FEF5E21F80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1A0C4154-B271-4CD2-8DBC-26A5A6DFB31B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0F4563A7-BB2A-4FBF-B9E0-40E5C65827C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505F321B-B619-4D43-BE20-F74A9AFA018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8BDC5722-B15B-4FFE-BF70-C792825327E7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1B68619C-5D70-4091-9A8A-4B641D46C54C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45012E8D-70B9-4C1F-AA20-5947A63A339B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D8936ABE-4F00-4ED3-A1B6-44ACC0135F5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113D5410-04BD-4E0D-A6A1-FE752E31C70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7FD688F6-1439-4584-A854-F3BF0F9DB43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3819BA9A-F4E8-4359-9DD8-AE1187E679A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962E5D51-1EA1-4A11-A70F-630F797679B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1C59A84D-F2AB-4D75-9E44-AE25E56F679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2BF9A9C3-E7C7-4F0E-8FF7-2DFD64D1A62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7F8EDF04-B87E-40D9-B46E-47C0EBE05160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161EB421-EA29-4D1E-BA3F-D0776D964825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A1BC9A9D-212E-47D3-8F80-75884BE05042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3548890-A2B1-4510-9A1D-BE3D8CD66027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55B092DC-D299-4F7A-9178-44E795382DE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6BF5127A-7A33-40CD-A615-1F971B5CF96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D9CF8719-A2F1-4504-B9DE-F3FD80B406DF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F0AD91ED-D31F-4BF1-B46E-530D4DA9CF2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7BA0E3C6-D999-468D-8C7A-7C31D86767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4DC99B43-AB4F-44EE-A2E0-3878B7689BE1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B7CD16A1-407A-48A9-AA7F-65C93205CEC3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9800DA38-6B0A-47C1-A0B6-1D6AC16CC6F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12777248-1159-423A-B957-6C4BD6ACFEF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F9FA1D0A-37A0-4E8D-A764-BF46CCD1547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3FF4D4B0-F6C8-487E-A240-59973AC120E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6995AC2-BC8F-4D9E-8019-4FC30E65B98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EBCC0BB3-FFFD-4F3A-879B-1BF1A591515D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4F994C2B-A28F-4C9C-B386-740A2A0F288D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F28069DC-3FDA-491F-8D8C-136EC16A301C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7C530E2-990F-4A54-B8D5-AB60DA4A7E1B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647B0F04-595A-4385-AC70-A7BAC250C78C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357DC5B3-D976-4783-9928-1AFCCC54CFD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E9A65A36-FC91-459B-AE7F-1C04EA80FF7D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3037BCEF-0DC1-47FC-A83E-A38171911B3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F9BC6F8-B472-45D4-957A-3E8DE8D45C35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03C2ADD9-88CB-4C1B-B244-91570B874F4C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063A280A-AD49-46DC-9210-E71550C2259D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2108883-A8C9-4A6F-9069-AC35FC43020C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6627B63E-D988-4605-A150-A6EEA036C07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A3E10168-9A84-4274-AD44-05D0AD7C1A86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4496548D-0B16-4641-80DF-AC0259709A7F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9D77035A-DD70-44DE-B2A7-65B0862ABEB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DF0C5FB3-F151-4C22-8E25-BDBE50632D2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4B4249A7-233D-41C2-AFCE-A738CFD97C5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E86A879A-7286-4208-92C7-14862778C19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67D808C0-DAC2-4F03-B88E-EFC53D5CCE82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83FB1394-E809-4931-85CA-777AFCBB0A2C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C16F55D0-DE72-4B66-A273-9177B7D60661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5ABF7752-5FE2-4876-AE51-BF720B543071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D0D1914C-725B-4E72-81C9-C2DBC6CEC3F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F4950AE1-2F8D-42BC-87F5-2E2248B642D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E67764C7-BB3F-45F4-965C-566B0BE2739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5BC2D7A0-6089-44DE-89AB-8554947055D1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95D6A58E-32D6-4088-82AF-D7EE0E74032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64179DDB-C4A4-46E9-AEF2-8A05A98F6BCD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8CE46935-4A76-4B5C-8026-E4E4E78BCA2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A29431C8-CA23-4AD6-98CD-F7F2C2CB75A4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9A9FD79E-A72C-4572-B1E9-D2EADF8B8752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0ECA956D-4543-43C8-807D-C9F1357EB43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8DDC2374-2A0F-463A-B602-4C2433C165E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5D525CD0-530C-4825-8C6A-862651646E7A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3982918A-8C17-4ADD-9426-AD92171FAA6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057F54CA-6573-412E-9EB7-381984360CE8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C92293A6-6B63-446C-A549-ACEFB85A6BB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3E623F1F-DADE-497A-87F9-E40B80C687D5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8C10FCEB-C0CA-4510-A4B8-10A1E6938A6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94834876-77F2-490E-801B-4419433AA8A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8F200AA0-264A-4EA0-8B34-4CECB98F806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30BC500-E8DA-4912-A9EB-C3B22CF9199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DF773042-B4B4-4782-AF88-BA50A3E7147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287804F9-0D7F-4103-943B-CB6AAF6A93C6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23C9AF67-1E02-4B95-8B4D-B634A27AEAAB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99AD4D09-76BC-4294-9DF3-37F50D4A4C9C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B6982915-87F3-4E41-8ECB-EBAF44FB094E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ED5602A6-F73D-42EB-9B18-962BEC05F777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02B8BBDF-862A-4A08-AE4C-A8C30D4249B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FC415F4A-152E-4839-BEAD-C04F7F9A079A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875D8405-2B39-4CC2-90EB-20E28CE507B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1DC3A050-9848-40AC-9C57-DCF69644EDF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54F0ED82-0151-41B9-B8CB-476F161A256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4F96198E-21B5-4B69-A1CC-8A29BC26E97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9FF1AD6A-210C-4A93-ABD4-6A71FFE38B7F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CEEC967C-3D18-41F8-9E81-70CF60A853A8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F7883709-EB03-48E7-86A8-A33D74E03E5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F85971FB-FB58-4B73-AB7B-108BBBADB6C6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90CBCC5-C6F0-43C3-881F-328DF5F911F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7E3D36A0-5D89-4794-BD80-5118749DC83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A3A73289-68AB-4E01-B0B0-008C4133790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2C9EA546-E81C-4171-8C24-11E395BBF07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835D6FAF-9254-49C8-8E9D-B7E37B5F052A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267718D1-6C29-4AF6-9FAE-46B9178C8783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24B3B1D5-B466-4FF1-A448-7DB3C8ED0E0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9EC1F487-7712-4E3E-A811-857B5B9AEBA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7CCF2E64-7FA8-4B04-9447-3553292C1F0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2C20AF95-B0D9-4FB5-BBBA-C9D26B28CF2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B85B4714-C323-469E-9107-E4F7A232EE99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209FE0E3-B399-4990-82F0-2D7963DCCA5A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2F5DFCDE-D675-416F-80B9-8E7DD82E5DE3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276324AE-6FAC-4E0C-99B1-9545E5D421D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E7F42AE3-D53D-42E3-8C27-160103CDCB6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34556DA7-FCE1-46EC-BFDD-F3338348D12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8F9C7FA3-3DAA-4DEE-AE08-FCB86B67B8B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350FD09D-DEDF-4D16-8EE4-7F2EFC9C28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F57F62BE-E2E9-4F56-BAA9-99EBDA52E27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64309343-FD10-4AF7-99EA-1B3B2A7A1B6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7376B305-2293-4CE0-986D-6DA1602BBF74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0478FFD1-D72D-487E-AC83-CF096FD30C7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2CEA3637-3E34-46EF-9F93-89C0E9D1D55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7F2AD234-7FDF-4BF2-A883-04C611C91CD2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D8BEB39D-E281-4E2B-BDC8-25D058F8DFFD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8CCB6830-C90D-4092-A610-0BCB2F43C8CE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5E25EB62-DA25-4DE4-B69C-396A46C76678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CFADC26C-60CF-4C47-B20B-91DB208EF7B1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3F33546-0332-4CC9-B666-AD18AF688F40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691F6CD5-C9B3-4C05-811A-183C1C3BADD8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13D15EA2-8DE5-40DF-8475-B5F3B5163E11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706EBE03-C735-4DA2-95FD-550ABDC5CA0C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009772B7-560D-4B0D-A917-F12E52B5599E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F3B71EA2-0BB5-4347-9671-5AED17F0943E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F7D23B8F-D840-4345-AED9-FC87F9D4E7AA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E27BD288-4981-4A04-91E3-B21B1201839E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45E99287-A155-48C1-96FB-DB0B66DAC37F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1D1349C-BC45-4598-9F3E-7E311F8190BD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F048AF98-D432-45AD-AA36-CD46E983659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BA69705F-CAC3-44A2-B46F-9A5E2B8C9395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79A1D43D-1EBF-49B9-BE15-348855478BA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D02FD942-E4D4-462C-8FE7-D7406EC692C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5E95A2AF-DBC5-4EFD-A7A8-4373DF4BA1D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72C6875-2BDB-4B61-B9CF-D47261C08360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EDA93FF7-FFD9-4D00-86A1-023AA2D498B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702D5202-42A2-4BEF-81FC-49879EFB8ADD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4EA6A527-80F7-4544-8EDE-597D37FF506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95F156DD-5FF1-4261-BC6A-B3F28B99C94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D8DC00B9-E8B4-4AE4-91FE-EC1B9F1403A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F8EA787F-3D49-4343-90D7-BB5971B623A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F76F465D-4430-4939-8220-8A77ABFC2D2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EFFD93DC-B761-4E36-A120-054095ED2D6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51E95A6D-AC02-42E1-BEF6-04AA425B1894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F8AC2C57-9425-488B-8914-EBC7CA33B2B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F7D8C3E0-E802-4894-B9A1-DB6E446A3A0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8CAB7512-52E0-4626-9619-AE74D2B5BEC8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6E95FA94-B2E5-439A-BC42-34230357DD7D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A3CE995A-190F-45BA-BE28-56F763193DC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AAF3E471-B5FD-4940-AA5F-F33913B7CC4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8ADFB954-F5CB-41ED-B20F-44F17661AB0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5AD69CBC-BA6B-4C70-93DE-0ED773464EC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21A5FC2E-4478-4962-8515-A431B4B4045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536FFD69-C6EA-4EBB-803F-BFF4CE13A5B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77CFE2CB-927B-471B-9FE3-715AE830D51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6115F223-F264-4CF2-ACBF-1670027F32D5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5AFE7B28-03E6-4710-8C39-DA5C0592EA3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8ADB7E2F-C00B-4BFC-8589-E0E650043A1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B325F25A-E892-4F72-AD08-FDE6CDF1033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518129B5-CB32-4479-9743-431B8F5B41BA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D32473C2-EE9D-4B86-B585-1F16BC4D9A2F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D185122B-4393-47FB-94AA-ABEB7E1F66B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2E8F67FE-F6A9-424E-9012-116B1DA5685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2A75E401-FBCB-4C2A-B5B9-9FE1B65F359E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8208503C-0421-4785-8657-2A1DFB74FFF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F7765C41-76CD-4037-BE44-3196D342ECC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15E3FB50-897F-43D5-BCE4-B6FC70149B3D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037DE2F1-5A52-4ACE-A2AE-68FE6C5414E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0F11718-9761-4C01-84CB-FB85310EBD2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1F1A2AC3-1966-4A81-B62E-FF98AD0C853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5F8BD824-6C14-4ECF-9867-77D60F9C78BC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7A194056-CC1A-4B47-B3C9-C981F2E411D3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F099F6A0-63EC-437A-BAB3-43E267B52DF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DCB08FEC-46A1-483D-9550-215DBD8E5A88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ADDDD2DA-21EC-4247-B4D7-586AE29B6DE7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0838C52F-8875-4081-921F-085F492A88B6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CE4B042C-F4FE-450D-A060-7654ACC4029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B148FDC7-B09C-4136-AB36-C509EB067419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78E54A67-A26C-47EE-A223-15FA1A217842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3752CD9D-D71C-4F37-AC98-504615688B2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8C2108FF-253D-42B6-AE9D-24ECB2AED37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F4B5838F-9290-428B-B09B-F6641285FCA6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1EDF3F86-B66A-420F-B351-E81995A74946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D5CED98C-5E49-4B49-852A-8518E07412AD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B660668D-E0C1-4269-ACC3-E02C30020249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0D60354F-42F2-403F-B605-6ACDD32A818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D568AA0B-B084-4E3D-B815-3250B0FBEA9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16430916-B3B0-4274-A396-4D93D06E20A8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2DB98DAD-903F-49FE-8727-BA3E8B4F907C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677E4B69-1E83-4381-9A7D-9ADE6CC4262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A3F0052C-C97F-48CD-A8D5-F7821476828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97BA6FCF-27DE-4D20-AB21-D5F64220FAD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79ADA96A-CD40-4EDB-B89A-403ECFD10F8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AF6666D3-E18E-416F-AE96-6E5FF2B5C734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DC86D1E4-4CA1-404D-980E-B1A8349E054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7E0D4E5E-7343-41D1-809E-7AF44C33154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27FDC328-7EDF-47D8-9835-C2932B020AC5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852A9D72-00DF-4876-9985-7B7905FF27D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CE06E719-894F-41EE-A1F6-CAA4061A55D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07F828B0-AF5C-42F8-BF0F-91379D8FB6A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02AAAE4D-BB7F-4D34-B7CB-4F816B785E7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0C4422DA-961C-4368-B19F-CE8D972FD2D8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9C279D4D-5DF3-4FEE-A36A-9D6B3691B74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6A90FABE-4D8E-4ACB-B0CE-5F6CD02CD403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1BDFCDE1-82EA-4C8D-AD86-9CD60A239BC5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B6C2E6A1-70EB-4350-8F59-03E3BDDEDC1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B06D1D78-8594-4B2B-AC3E-6EB1A0497BA1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627480E1-1727-4EF1-B559-755E36E2F15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FECDD6C6-4A30-4A89-8C15-5ACE22CCE2E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C7FE80C5-7636-405E-90F5-C4B9F472B48B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EC575022-A32C-4099-AB8A-549B57DED4A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200516F8-11CC-4C5E-9455-E99D3C73F9D1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EE6CA1B5-ABDD-4A79-ABEA-C3A1A5D3798A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79113AB4-355C-4D13-ACFC-F3C4DF5295B9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70908221-9E1E-41EE-9E9C-0A3008FA69F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D6BFB709-5C59-4B5A-8498-F6EA4677033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7E9FBBC1-9727-4737-B824-54A6B53A53C6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CAD322D6-7339-4574-AC96-D6512F987A40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A6A28313-D072-4EC9-9F48-F720BD650582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9E538E3A-A725-4D81-8D65-8D45610459A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29821989-CE17-4E6A-87DF-CB0AFDBDF5E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52C1D5D0-2634-4D41-952C-FD307434010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710AC15E-29E4-4FF4-9F65-96E0B6F3A2E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03C6BCE1-D19B-41E7-A867-2468BEDE426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FE8E1C3-B1DD-4BEB-A673-017509A8F861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BF84DFC4-D193-4736-8A78-DF1EA9106550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F9664F0C-F510-4CBC-88B5-CBAF52951E0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C771B7B0-3B9F-4364-8B46-4AA721FA985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80CB291A-AA7E-4D1A-AD85-BF4BF06E1D9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98DBA89F-BF07-44CF-9A96-4CC65A114DD4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96B33B1-E550-4C75-9042-5D2FB179517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8EDC2F0D-C76E-43FE-98C2-2AA86EE329B0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7D81A398-9C68-4135-BE48-BFAE1661E71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4D58C7E3-D3DC-456C-B819-EC47F672B1AB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1AF6680C-147C-477D-8191-A2C17850BFA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4BAB9F01-2761-4E8D-9FE4-0D2D403A694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9BE71F4D-CEF0-4977-8217-12E16CC4BBB5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722403F0-6847-42F2-8348-EAE24B03E48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F41BD2FC-4E0F-465B-B440-4CDCFE4F165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5AB90090-5CA0-42A9-9A60-3940C670D7BF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B854CC36-150F-45F3-9DE4-FEDB087FA23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64791FB2-1E5A-4A62-B348-DE66E4399F9F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DA4D5968-95CE-44C1-93A5-0DA8F1F01D1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DEAFB37A-72CC-443A-BAE3-E377CC829043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F0F473B0-12E0-4C95-B2F0-60299EF5EFE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B39A0277-73F6-4A0B-AE33-D3D49958137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E8B4A1E8-04C0-40EF-9467-6C03B1780E0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479AACC6-6FDA-4FBD-8C74-97FD1C31653E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2A56C4B9-1136-479D-A224-04352EE4C792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5771CC9B-D30F-4043-8540-0877755C1E4E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2045EDF3-A5F4-4EBA-A8EC-159003541B33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C71519C4-B099-43A6-B147-06955798890B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8C02960A-74F8-4633-9263-71BFED640C3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7D38CF52-6A5E-41DC-B97B-852BF18708F8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D07F5F15-1537-4C40-83DC-BF2DF5E0036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C9A232A0-930C-4810-B376-80BD7054134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14210C25-3185-4B05-87B5-2FAA4F43E72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ED9BE269-C580-40D5-B1C8-E2D5F4D43385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6299A3DB-B1F3-46A0-9DA7-F63A4E5BB867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7E86E786-65E1-41D4-A951-598C1391FF2D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3AC4309B-B5C0-429E-9DC3-E747797039F6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C7283D18-4CD5-4451-A58C-1FB91AFA719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DFC4E3A7-F06B-48D9-8584-DDBAA64068DC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A932B957-6AA2-4377-8450-D69C6FDAF19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A0CF343E-7B73-42A1-B84B-3082263701D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DAE1A501-6975-4AD6-9093-8164E04E3E3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BE9672E3-DB5F-4E48-A096-1DF75395EFBD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3D2F864C-D638-4F21-BB6B-6B8E18E781A7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EE51F36-2CDF-4CB2-A7C8-97B0BC95F50C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63516B23-1523-4D03-AC71-0C31B4B6EF5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EF69AD23-0D92-4E2B-A3C0-85807C322C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37ACE061-6C0C-4849-8F16-CA03A8A5942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6B8CC337-5632-46BE-820F-CFC1F24BA394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57C06A2D-E939-4A87-A668-23C339297430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BF94950D-D4CF-4F73-9FE1-BA7AC054765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993C0CE2-C40C-48C7-882A-0A7F6A9E18D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D4D94C33-6CB8-48C9-8981-C15AD8C04F8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7D62070F-DFDD-4BEA-BF12-A104F272950E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AF0EAC80-4F57-4EAE-9237-649AEA57F7E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9BAEF0F4-777C-47F9-A8CB-91AF23537E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67428355-DB1A-4D86-B578-BC76E630EA0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29694794-2787-49F6-930D-6F5F2122526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60F758F2-3306-4C38-B7CF-A6569A9B80E6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E88D06BC-0EE5-42BE-B36A-4A35D6E5F77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7BCBA21D-A111-4336-B5C8-AB4E799160A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9B4D8433-387E-45F3-BF29-D13C9AA0333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060EE6E5-D9BC-4AEE-B1C0-56674061C3A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FCF12001-8A35-49D5-8614-30E95B75F14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4F182FFD-CD9C-4CD1-8582-8B46E4A3D1ED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CF18B09F-A0BD-43B2-82A1-98FF67F818C2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5221807-9E76-414F-825C-5E6F5E859D77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58AF39D8-82D2-4DEE-8DE4-076F410D2B4F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69D2B95C-B059-4A29-BCA1-3EA0689CB274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1E460D93-5B16-4F87-8C4B-86F37C14AB1A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0E3D82E8-95EA-4AEA-826B-B56F04946ACF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FF483985-4DD6-4FDD-8CB1-BF42149AADAD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FC4AF35-4ADB-4E86-A379-705B6B3072E5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CC65710-125A-497C-B1E8-0448A9C5DC97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BF767EC2-72BC-4E9B-B544-7B57A0FAFA10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99EB6F46-A883-4145-8964-9EC8B8018D55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46CA936C-E289-4C58-BD10-C44E5139994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CE8D0D52-F9C0-479C-B076-186B791C4F87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80C7A4D2-43A3-44AD-828D-AF4FF31C89F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FF2FB872-56A2-4769-9D76-3751E0DD8AA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AE9D3FFB-551A-4C6B-B166-7C6F9CCFCD1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DC30C949-95EF-4BE8-957F-843AC8929A7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CF88E2C1-C482-44F9-AE46-D15D79D12FB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FB6477CA-DED1-45FC-B5C5-EDA35FBA28F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C616F73C-A3DC-4655-9278-ABBE1AABD7A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3D8DA8CB-3AA8-4DD1-81AE-C11B563132A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1D9BFA8D-EF83-4E3F-93BB-04FC9DEFCF0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B3110317-2847-42F0-ACE8-B19A1B9D853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10A0BBA-06EB-4C8C-A70A-B98CF63C921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3295E745-951D-480D-8EC8-02871C41173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A9CC7745-9DDF-424C-9AE7-303D4D9DDD48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2EC1F1E6-F539-4A45-BAA7-30E54143D0F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ECF81929-1F19-4789-A8E5-F790B75756C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B37FC219-8C1D-448C-842C-3BA8613C479C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6100D933-BECD-43C1-AFD8-840C5211434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732149D1-BC55-4601-A677-F9B7BDA916E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EB6BB843-2C6B-4604-BFAF-4155FA6F209E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D60F4DB3-CB81-4C2F-B184-93ACA2DB3DF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617B90BF-D86D-466D-A4BD-CF18C874308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6A196820-671C-4EF7-A536-57E084B0DFD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94C804C3-2602-42C5-8D50-B1E0B6D4550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AD87B42D-67DF-4C03-9552-82063D2F160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A2C2D68E-FB69-4F87-A147-A36038C565F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46AC6F8B-C031-4C8A-A58B-ACF3EE473D1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C60273A7-92D3-4D0A-9D66-F72A90A5928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41EABDF4-5617-4A06-BD07-01599F1797B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A4BCCC31-BA69-4F4A-A068-B26849B6D90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69F800AD-7B98-4D18-9E5C-FBCB15FA1D6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2CD471C2-75BC-4D69-9892-2E3854A09873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281D52F6-6E43-4A4A-84E2-3DAEC448269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2B7B98B1-B115-4787-B1C5-03539313FECE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9417C126-EECA-448B-B710-56E1482FBD0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91F79B1-A6C0-472F-8B36-B1F3A8980BF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335F957E-A32C-453D-925B-3AB69B29FB26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42A4B459-379D-4D1A-9E86-1CFCF50F14A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B2F7ACE8-8E0D-430F-AE9B-C9E0FD074D6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4F19022E-A13F-4D36-9B97-72A817DE5A4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9ABA00BA-1BCA-4D5E-B8AA-49576E42242D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40AE7C21-9BDC-44E0-902A-E3F936E07F43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73BA3503-F4F2-4A97-A3F5-BA89B0F6088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F8A73EC1-B39E-4E30-83E6-7084FBE4F92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0F5AAB43-ABA8-4903-9A79-5BE0A69E758A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5C6ED5A7-E54C-4D74-A288-12D45550BC8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5261EC80-2D2F-419C-BFF2-029D7C0CD721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BD1F10BC-ABA6-4622-A5DC-967BE4391569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0C7F1AE9-F250-4780-851D-CC94ADF9666A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C727C824-D3AB-4FDE-B7F3-B49BA8DB211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BF8E3AF3-B43D-4EBA-A0A1-191CF4C2D467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60A032AE-2BF4-436A-BDC6-87519C3A054D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485C3EBD-3605-4B27-BA1A-7E0FE698148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FEB2D9A0-647C-4582-867A-10B45E54D04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C2F0026E-177C-4E98-B06D-476E656D8654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22DA041B-6FB8-4287-9AFB-C5E5DF64B1F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DA83D423-83AC-47B0-A010-7790612220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67DBF6B6-DAB9-4186-9161-1E280C635E45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7511F44A-D7ED-4786-A0F0-B7DA4C91812A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C198209D-F897-4641-9336-AF5B493B8EE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BD9CC3AD-0334-41A1-B4AE-2D1DE59F8F6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5F5DA387-3AB4-40C3-8B4A-9C21F0EB164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ADF29EE2-0C34-479E-B028-E41D93030763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8E3F4A55-4E48-4112-91A3-5C11C6C20C5D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EAD8B354-BEAA-4EBB-97A9-83CD7106D72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B4FC934F-FC1A-4702-A797-7D8707BEA84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2E4E1725-15E5-4C81-8CE5-804E34347FA3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CE6D0864-884F-4678-A82D-3E376433D5A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792C24DC-B7D2-4844-9158-7086440F4DFE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605C3F4C-DAF1-445B-9108-ED756780E86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C5232D5A-E06F-4FD7-BCA1-A686F7C76B8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1A820EE8-AC2B-4B8E-87D2-DA6FC53C250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0085F105-CD0F-441A-AE72-7DD3BD28F8B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0707C8E6-BDB4-4559-83FA-1DF8B1EC2F20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A8DBC14D-7892-4B28-9BC0-3CAEDD95DFE5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8E9D5EC1-D6D6-4CFC-93F2-43CDE29C74D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7DD5EF9F-6A99-4EA5-B463-4B10F42B3CE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238A490D-76A4-4B3D-85B1-9EE4F89878E0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F2C70B38-5BD5-4F66-A69C-CCE58F4DCDB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F18F44B9-DDE5-449F-9559-C2081DE3E351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0492EE64-00BE-4B61-9936-CDDCD785693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CE9E8E65-F835-4EAB-88A2-F95126D3F642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873536E7-6C3A-40F5-BC1E-B4555F8CD7E0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1B45F75A-3223-44DD-BDA8-1F664B98EF08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34C0AC0D-BD5B-4B93-A7FB-CA73824E4958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83D15BEF-4BA0-4FBA-B6B4-C600086B274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63DC45A6-CAF4-428C-A6CF-56E479602F8A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C79894F4-E9CD-4DD9-ADEA-EF739DD02A17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2A116D4-E2E6-4985-801F-71B1B001FDE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AA0561D6-0492-4C20-B680-FB3A684B776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D5E9CC12-54B0-44D7-85B1-A85331E6A2F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70102FB8-4BC5-4B1F-9B68-A922C87E424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417FCF06-555F-41BD-8B12-41D94C20740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2D49862-E105-41C4-A175-16C123264119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9B9BF213-271F-4B18-A4D8-0F628AF2EBC6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DCA695A-8428-4694-8DF1-26BA8D332C51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D3D87B64-27D0-4064-A242-DC3D77FFE76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7A15224A-C3CB-400A-A9DB-FDC93C9C4A3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A922C4F6-32A1-4A82-9F3D-E2D8A0F5C3B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5A9FF707-CA47-4F02-9D23-9EA3A1AD7A24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28CF1B35-51B3-4C7F-868F-419B62D9C18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0BDEA30F-CFEC-40C6-B4A3-8CD10295DE42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51D182D8-C16D-4D54-ABCC-4715414DBD4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63F91322-1549-410D-AE8B-91226046D7F2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28D93BC6-4B2D-43C2-AA9B-8A975C494DB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F0B028F6-1F34-4279-B507-EA3D82EEFB6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78B05FB5-C330-419D-898D-36481B0D3918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F897B552-DE39-4159-AE4D-E4A1B40D3C46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D1797C6E-C67E-4D8C-BFB3-484961CBDCD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1CEB1E83-DE7D-4B16-A78D-D4B0CB3C9E01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20924467-BBF2-4170-9464-8A6280D0ED4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718EC26E-FDE8-4209-BA34-B5B999DA536D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2ACB6284-D01C-4738-B6F5-C7091FC1CD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204254A5-D33E-496F-8B9E-FFEEDF0E390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6E972FE1-8487-4594-9F16-3E6EDA2B077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F99B3C9A-61AC-4003-82CB-BA4997A3D7F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B882D0D5-7DE6-4313-B233-5C3D7937E9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8D0B1D40-6744-405D-A87E-FE6F33E50DB0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6236DD2E-C515-4832-BA1A-98D13184F92D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D12662BA-EE56-40BE-AF1B-9DF79FE1F7A7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10C13D44-02E7-4E7C-8362-894BBFA79BBD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008483BC-C3D6-4308-828F-98278EB48731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7B538D5A-9D4E-4E01-8BF5-EABEC460E8B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3ACD6645-F933-477B-8FA0-193001529B73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F70FD2AF-3840-408F-B312-E5EFA8DDFF1A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579514A2-7E5E-456C-B027-4DBFE908C0B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EFEE0C2A-C700-4585-848A-56F8F8E2B75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7BB613B7-11BB-4CED-A371-865EA71441AD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D8589414-9297-4C24-B494-6749EFA6FBE2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9E169A15-A987-4E31-A1F0-E7DC5105202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7D4EBC36-AFD7-4AF4-816B-2C7BA451EF9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59DF73F-BB5F-4EAD-83E3-F6754141BE8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B9C8F671-25E6-4B36-BB12-880CD3152298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F1C1FA5-332C-45ED-98B1-93B72631969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77221E4E-6C32-4EF6-8649-285FE2922F4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E6806422-1FCB-408B-9FB8-9205BB636B0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1A537BB9-9C15-44B4-88AB-4CA85450E853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E0C0A364-9530-4E3A-9C65-53773E938203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3E4D02AA-76B7-4B24-AC41-C3D7BA64CFA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C013CECD-63C7-41AA-895B-F43B67F7966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75AB1128-A48E-46B2-BFB0-FF024CA202E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B2822D0B-B34D-41F5-87CC-C4BB20102A99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51E46E27-F773-4CDE-965B-24AA782FD5B6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686D36E2-B567-4446-BB47-7489C184820F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0536DD6F-3114-450E-9BC9-DB0FFEFA3EC1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BFB68824-DC17-496F-A6EF-30D741C4E4E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2B6801A5-D0D8-4B7C-B67A-E4CFC68D92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0E35FC0B-3B6E-4DD0-A229-114A1374807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F281A871-5DC6-486F-8F55-FDD2E94ECF2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507B82DC-645D-4808-A248-6C02242E246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6EEC36E5-35F2-43B3-BF8E-E7542A8EBBC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EA7A1CB5-3A18-4C18-B9BB-D880D8EF37F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0D9B4AE5-45EE-4EE4-925F-4C412D86D05C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262395A9-8E33-4F11-81D5-332E8761685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232C9610-405C-465F-B86C-78AC38205F4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09F2C869-414C-4AB7-AAAA-53BCE1D38501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3F6CC9FF-497D-4569-A676-3DB5A52C7E5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A2802051-6E82-4BCA-AFA8-D61E8192751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B2489554-1E01-4C32-B58B-85CD74CB1931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BCCEF675-4876-4C13-B04D-43ADF06CE911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F064492B-E48F-44F0-B07E-E33BE782FAB6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993BCABB-5946-40FD-B40B-44F97570EDF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5A9D215-A349-4128-9EB9-D28C39FB63CF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C39CA0E-DD7C-435C-9D13-548314B83D01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0007792-03CF-41CF-B0F9-D96EDD691211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562656E3-F4EA-4BEB-A6F1-7E3D0303BBA9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89707A9E-2ABA-447C-8467-329CC9B4BF2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17E5EBBD-8B5E-4B85-9AA4-B68E05FAC955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8592EE9-F922-4B41-AA45-02D373C07DC2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B129096B-049A-47C4-BFA8-1DEECC4D1698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6A474901-B72D-41D4-8A77-AE8B316CF086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967D3B71-3D54-4572-A1FA-89681E513743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9548186E-D54C-471D-9B58-5E60B83D8F7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255AF1D0-C0A8-4788-B4CE-FB56E43F113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CC25B598-B272-461D-BC5E-E9C66795AFF7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83F27D1C-384B-48C2-9E53-AFC930D221E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F6A68D8-734E-45F0-96C1-99765DD15FD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1D0877EB-55E9-4903-8BCC-A65947E72786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80DB518D-841B-4E45-9E8D-83A2D614A08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FFBEA6EA-5CF6-4C33-8C8C-1EA9D11CFCD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4ED0CB00-0DB6-40F4-85BB-315C8A8BFE3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5F45BAFA-9B50-44D8-A5E0-2495260DD03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ADD141FF-5F14-4869-86DF-EAC65F44152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1C566A8C-FE96-4B09-916C-FE3AA4C92EC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F2CFE0E7-B057-4FA5-A008-5FE28E48DE73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7B0281ED-A51A-4CC3-A53F-191527755D2E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B9DE6F33-8B46-4094-A5F0-578E56B465B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5C720ADA-CBBB-46FD-9C13-780DB7430390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F7F68F14-1C6C-4B66-ABAC-3E9CCCEF4322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B796F27B-F16A-44C8-A583-25F76872948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AFCE46FA-D960-4F38-AE51-06C05874D34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87F7FB35-D277-4A5E-AC45-816C7D07869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05A90AD4-5C7A-428E-BCC1-5C77BA6CD01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56E76E82-8083-43E7-AFB3-89904419CFA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1C8E562F-F160-4960-9D47-72A37413120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64C1C981-2F3B-4C1E-A275-612C70A52B9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B2E7683F-217D-4DFC-9F95-462A840FDEC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004E2C35-A4A5-4C27-8232-3B83F77C144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639BEC9B-D690-41E0-B0E3-50BABF4D221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3C55704-3166-4411-AE88-3142780F727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0E8DD950-816E-48DC-9527-4884E755B9D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64F8CDC1-C05D-48B1-88D6-B24A86B96AD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F9DD5739-DB2F-4CDD-8631-B38BA444CD1B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2FD7DCB0-FAA2-431B-834E-46920B58460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09AC3471-1A56-4643-A4A5-8DA7AF63D04F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545DC44F-21E0-468F-A47B-2EE2172310F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DA132FDB-66AA-45D7-BCA0-8348B469364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38665EB5-DA7B-4225-ACF6-1D3C5063EA7A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CCD76232-B0C2-4905-9751-33C636BC222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15A792CD-5795-47A5-8EE9-663ECA00819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98F25877-4FB4-4ED2-9F65-3A91B5283BE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12D7F433-F293-4E76-A78E-FD138EA08B6E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4432A31E-EB83-4416-AA88-3EC4843BA1DB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4DE6A82D-CA4F-479F-A13E-7ACF225ED20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0B813BDF-3810-4423-A502-3F7C26BB3C0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E9B133F4-0B33-4A6A-B966-6E8D2DBFE490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D9098ABA-618E-414A-BEEF-056C757FC07C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E1EFC3CE-3536-463C-A27E-329A6EE249A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872D3145-6573-4029-80C6-0C990E33A8BF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E99625ED-525C-463C-B485-860A3F298590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5B7B42CC-843E-4ADA-923E-3B3B486D2A4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F2AFA401-431C-44DB-8A05-DFA45F6A1EB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CF1BFE5B-E67F-4C71-BFFF-8BD1A2314FA6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8D39E7EE-F137-4C80-99A8-8BF215F590C7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21C6DD6B-3179-42ED-8FDB-4AFE9D85AC2F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D932D37A-D769-40B5-A7D8-D55BC0698BB6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BF91E4C0-84A4-4408-A9C9-ACAEDA9E7F3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9E446602-4B6D-4707-A683-F0FD4075B29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20603A57-5929-48A1-9EB5-881EFD5CD2C6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8BCC6127-80F8-450C-ABAD-AD379DA05D75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4BD0DD03-5C79-4E03-AE3C-CBDE871DD43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A08D1D4E-14F4-4D94-95BD-DCD0CD74BC6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47CC5B6-F929-46CA-A01C-7D6809D4978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60A96019-C8F9-4D9B-AC3F-388547C40653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E04D2B1F-61AB-46A2-9B91-9447F29D557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99B5A211-B456-4FD6-888E-D8448C1BE1F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294F8A6F-93A3-4C11-946A-31D4637802F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D54696E8-C6E6-4528-9C92-5FE9164BBB72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3F9E1C3D-A997-46D3-9936-442C9E94919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94790D99-E175-4E5C-BCF1-E240A3E32D03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859BBFD8-32AF-4A6D-A8E7-CF0288BE727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EA9FE8A0-49A1-49AD-9018-D832DC81FBB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5FDE96C5-8782-4B05-A00C-30E3E460DEB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61AB81D-B057-4C8F-8F28-C2643F79B31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6051DAC9-17F5-454A-BB79-436163999EBD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36CE0B28-CF84-46D8-9116-E4CE1928DE1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151B6920-5F29-4618-BF11-05E489019CC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6242B362-97BA-4AE6-813C-A3D6F43CFE0B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8488A105-98A5-49D3-B90E-8D97E6CC6A8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E00724CF-1B78-4503-9036-4E3AF967248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703CFCDD-1C11-4D7D-997B-9297CD64FB22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B179965C-21D4-4CCA-8CFC-9081007E2F2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39B8A81B-F3F2-4B71-A2E9-44CCD9219E76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E1C070DA-9F4E-4817-BA79-1D36C03F7209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5F45A1F8-D4BA-47E8-8642-A14C0D30AAB1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1E3A5333-C27C-4738-909F-03106D8196E3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E268782A-2DCE-484E-968F-967898FC797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13EC224E-3D58-4540-B2DF-C2EFDCA16F84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46DCD6A0-1616-4CDA-8DAA-68CD58DEB7C5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06394308-5870-4100-92AF-96162F3C68D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434D49D4-B1F9-45E6-AC35-1339005754E6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FBC3D983-E43B-4385-8CBE-A1735B46F62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59637A7B-76DB-4CAA-8A80-55F01AD4578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640FE457-E3FA-41F4-AD92-90FC4054B5D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299B888D-01D2-4860-9F1A-1D4C9308174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ECE2F1D4-E01B-40BB-83B1-FD60772A713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D9DE9A85-33AC-484F-BCEA-9CEC568D4BB5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08EA5B5A-A7E0-4307-B51E-F32274F42FC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29716AEE-CADC-416A-AF25-F0146DF17A5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C073F04F-825E-4262-9927-8F0D433121E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73F83FED-D0B4-4D77-BE12-A79CFC93D980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802C48E0-AD46-4601-AF32-17D9E48A10A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160ED6C8-1514-41A5-802C-FFB62BBC2446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3DCF4522-1F06-4204-9047-FD4FF8AB8B3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47A50E9A-3C1C-4B08-AC09-D8DE93A6EFEC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8D69000C-EB4D-4AE7-B5DA-8ECD87299710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217FEE7D-8E7A-4A2E-8D85-DBBDB5F918A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1829CAA4-4846-4A47-852F-4787703CD01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F3A36974-55E8-47DB-B070-F2E2976111E2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917288F9-A0B7-4AD1-9562-6E98A87EB49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1CC543AE-E5AB-4F67-AA53-7823C0D04DD6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472282BC-CB17-4E1A-A050-71A99707542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AF5DF314-1A63-4E21-B527-C0D1FF65F1D0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D06B4253-DBE1-454F-BE19-019CA090E4E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EEBD6476-0600-4AAA-A57C-C50D0161F2AB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3C1010F9-9E16-4AB6-82F8-8A53F636320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28F51E94-7CB9-4267-A826-6B0FBAF60CC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62A748B8-4FDB-45EB-9628-A1F44CDC511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B1FC48E9-179F-4AA9-83F9-BE73DF900FF3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D44238F9-9CF5-4DB9-914E-E5990D8311F3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364C3721-3BC5-4C85-BDB3-187E3A28F58C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6F3A3EA5-D8A9-4F64-8A0D-2C7E00668363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3E8588D3-B8D4-4E0C-9969-0B194B37B2B3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7B7BA6ED-917B-4D98-AFB3-3A0BC4E8021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E7A5F404-B571-4CCB-AD94-BE701F0533C2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952B01D3-4A15-4646-A801-D155E2B0D8A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648D4108-ACD0-4F4D-8488-CD96C7EF857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970D3CC8-0C59-4536-B736-2691C7FA006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DF9B0F87-773C-44D9-AA6E-D9B94C036126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3CE674BA-4EAE-4C22-8389-900CF76A14E3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47C355F0-C2F7-45B3-96E2-190B595F544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A8FFF81-64C0-46A6-9BA6-D55E925ECBA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4F71D782-4DC1-462E-B9A9-B1BFD416ECA7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959D34AF-3253-4776-8D73-C923D8031F8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61ECA63D-3645-40E5-9351-EF536BEA994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EE97FFC0-6086-40EB-B5D7-F13EB6399CD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439D7AFC-2259-46E5-96B8-9E8C6B5BDD5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FE2C076F-8DD2-4834-8105-D5F60C516937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757A6CE8-CA4E-437D-9BD3-49E0A7BA6199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00235417-F92A-44BB-A6BC-1F39BC8E5FA9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0916B5DE-A2D5-4AA1-A5C1-07BBB02DDE9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8B289F95-96E0-469F-805F-FA3E18ECB73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FB2E6A5E-3C17-495C-B003-D25F4F59F2C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2DEA5577-704B-4801-B715-C5E0493E7B44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DCA06E2F-2C30-4429-B415-7600C77FC969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B2C2BD36-AA2A-4376-AD59-D46A3D2B8162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E918BBDB-82CC-40AA-8010-F41D7286683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987D43BD-0436-4249-BFE2-2529D5F167F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FE8C6158-047C-430B-B5DA-EABF5D6A727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E455A0A1-9A5F-4DC8-B37B-5EE0CD1A839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DB8EBD49-2794-4F90-BA49-714B1E5BD23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28FAD5FE-CD93-424B-B1B0-655B3801AC0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9D3E5A95-7B9E-4F14-9386-9A9D0CE481A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47D37D65-7E29-4A64-83DE-F6960791A4F7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6D8DEECC-F26C-49A1-899B-24F890B0BEB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2E786959-8EC0-4FD4-BCC2-F3DF37434F0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1C138370-25D1-48BD-88B8-8C153DBA1CE9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502AE5E2-EDEA-45F1-8D30-FA61E24FB077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3393687B-BE99-48C8-A77B-C78C9B9C2CD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902D0DFB-7FE5-4212-AC94-8EEFC44B5D42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BCEE2565-83E3-4BFF-8376-A53C19BA2D94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BCD499B2-BF81-4165-A6B3-7FC223163F8E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DF3AC170-EE1A-466A-BEAE-BE76A9D1CA33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BF56905A-68D8-4F18-AABF-CC565E275C89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D0FD9340-8FA6-49B5-BAAD-CC17A6FA2FA1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B60F87E6-86AD-4A52-A451-A18491D16CB9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7D5C717F-F0DA-48FA-8AF0-3D23B37D81B3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2C6DED20-9B44-4743-8378-324CACE8323B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6B2BC267-B79E-49D2-A696-3BCFC2F79914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A8D27854-268A-40E4-8046-2AA7338B2367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49BC8813-5151-46D3-A5FB-41463E7CF6C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80619E70-0474-46CA-AD86-3621C8017B7E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4A3BBF47-0F8F-42FD-8EEC-51B104622440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C61373AD-8AE5-4317-96B0-01AEB4F78FE4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9847555D-5413-40D8-83D5-DCC7D02C6149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EFA98950-32EA-4EF8-BCB2-BA21500BA0C6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8018EFB-AC94-4D05-BA39-17F8CBBC1A0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DB2A4F3A-08F4-4703-9DBA-A96627EB93A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9C3947FE-A5B9-4B23-8AA6-A3093E3C844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8EAC80E6-4835-4C8D-A4E6-E6A0BCD878F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ABA0C3C0-D3DD-4531-94C7-01FD4646AA2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A40E7A18-D09E-4499-9AE7-95E9319EC15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E3DEC07B-942E-42E5-9FE9-511FC1D4C41F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94623E10-7990-401A-967F-CB532554E04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F3A26B33-F54E-48EB-833F-AEB5B50B0E1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AEDB28BC-E827-49CC-97DD-D3AB1F2DFC07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68F2318-673B-46B0-A8EA-4B34DE01CDA4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A1088B58-694F-4525-BA0B-EC467732605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7683360F-2034-4CD3-AE27-A13A0C710DD3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FF2DC48B-8736-406E-AE7F-22A0BCA3245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60414AF-9C79-4521-B7CD-027C06915E4E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B7B4697E-B257-4097-AD44-30D12CF42BC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B3C52082-882C-4E93-8E2D-E994717B3B7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A5703E2D-6B9F-462C-8156-59EA6A15DF8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D504821-F751-4D1E-81C3-547B82301F0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16786C0A-BFB5-4F8A-836B-6FE4F079432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CD84586F-1A92-4F4A-9888-AA2409496E8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2C3CD535-DB98-496E-8988-17A3D3BCB53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336D8D3E-FB7C-4793-B1DF-14BEC1CFDF0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D790953E-AAB4-4C3D-A167-6C6ADE40F2E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C945FE1D-F3B7-45D6-85A3-BE7D3084A78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E5A979AE-5807-4BF2-A46E-FEE867521ED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21595CDE-6A72-4B23-9539-35C596EF3C0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DD0FE0F7-C972-4A8B-8193-41C9E721F80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6DAAAA2D-BCA1-4DD1-8D8A-E7C27CBB0B4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B92E559A-01EB-4423-827A-52DA6D5EA690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F97A3617-6E2F-4A0E-A30B-9973473C5F2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82999312-563B-4841-B36C-5A857AA2D61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1E40BD74-3E49-430A-A7E9-ED30797949EA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12476C84-6836-4C68-852D-C0A7585CEBF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454E6462-B023-43EE-B07C-D5E6DDF93CF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283774F3-D0E5-4500-891C-B6A265F6DDF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AE91CF46-F0CC-40AC-A9DF-3E5677AE3EE9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C8F4ACC1-64E3-4EB6-8D3A-C2C985EEB98B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4B593AE8-C5AB-45F9-91FB-C87BE85B730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3ED01218-9D5C-4044-9212-6DB0BC1A31C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FE29604-8E61-4012-A2E7-C4132453DDEE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423FA90A-2FE6-4329-9872-48BEA8DE5BC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D8F0F512-3651-426B-9517-19E18603285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02DA323E-5505-48AC-9001-B803797621BC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4E05B9CE-72B0-4DEF-A561-3D225451C259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2009A893-024B-428D-9B5F-E7F6C005C01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845D3D6F-5CAE-459E-8D67-7B4324B5DC4D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B186ECD8-0BC1-46F8-9FAF-32041AA811DC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2A576291-5962-4E28-89E3-F30FB231F00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6E628361-BDBF-4B5C-AD78-48DDE5BF3EAE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86C64ED3-1298-41B1-B506-F0E90F8C87D6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6F9D53D8-24DA-4F63-9036-DD2A3C2599C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D9BA2D08-45DD-4706-BCDD-A8EC02BC758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0B081548-007A-448D-85F1-2DCDFED756AE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B7ABE043-3839-47A1-AEA9-9E0F43DBDE68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C701F26A-706D-4599-A1A5-5EB9489D7B43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F37CF5AE-AA7D-4622-99C2-CE4A29CA840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46C6AEFB-6B4A-4923-A8BB-5C7B95372372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DF6C0FB5-89F8-473B-9043-F42AAF1D6ACD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A6EB0010-E532-4740-AFF3-C651AD48BD2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608DCDF2-2A01-44C1-BCC2-9FB53C0D5AA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3FFABB42-2EBB-447B-BAC5-7F074C1AD93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D440A7EE-BDF0-486C-AD03-4AA04EEA4EE8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DC7990B0-BE1B-40DC-831D-FB5AD3F47F2A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4BAB3F87-06F5-4ADA-876B-66E09CC1EF93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AE452983-5915-4102-A1BF-E64BCE9F6FE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0EF284B-02AD-4E44-826D-F27CB799209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F29244B1-4B4B-404B-9884-76C635D57C9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588B1226-D8D6-4AFE-AA2E-60ADDF78404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60F1AB59-C005-4D34-B892-13C76662ECC9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BF9DF637-44B2-4D33-9A35-C775C523C54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29CCC53D-FBFA-474B-943E-1245EBA7996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F157C3CD-A97E-46F5-A07C-7F1E0F1D63F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42956B18-C638-466D-9129-B18BF195E5B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7AD61CF2-27D0-4187-949F-1A8B12FD426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FEB36C91-5917-46EE-B2D4-99A41F5804AE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938147C9-370E-4F6D-91F7-09DC3101866D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3962CAE4-3CA8-4501-9E14-DAF296E5909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2EFA5FD0-C1F3-470F-948F-3C1C46FEEA98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E84AC6AE-C290-478B-A87A-F4715FE6E17B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2B994AEE-DE95-478E-ADBE-B1CBF4243A22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B766EFEC-955E-4072-9D0F-C7E9F67991A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9EA3272C-B465-4097-864C-39AEB5BBB671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4C87D83F-7719-456F-84A6-8983978D510B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7A593598-ABE1-404A-895E-E31B143DDF6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95B7B174-D57D-4894-8056-6E77E5D2ECA2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2C2E161A-6B5D-4FCB-90D5-979D6CB1FB5E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C1942A46-A2FE-4B9F-8C91-256ACA6F89E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D3B958B7-EB0F-450F-9F00-D858F7980C9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EEA36019-FAD5-43D5-8A83-6A636751787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49DED192-11D8-48A1-9F56-4B41ACEAA8D9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7B31463D-7A41-4B10-9F84-06D89E32D628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5DD7D80F-A75F-4812-9877-2347EA7012D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67DF674B-EF0A-4D55-852A-E91A5D8AB11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6E4FEF77-274A-45AE-A3EA-A11F62760C7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E3BEB83-8697-44E2-AE97-06DC54F62D17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6D1C7887-A05F-4592-883A-E36E14367FF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B4E007FC-BF26-4510-990B-8F323E856FD3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B0C69783-29A1-431A-A687-46D70AF67C0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1820D371-CD03-4F4F-A63F-62E588988776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8667FD45-10D9-4A71-BAA2-6A17CF0331BE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9EA629EC-DADB-45F8-B6DA-797958BFA53B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D0059CE9-B644-42D5-8156-11FE286C714D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3238BF4A-F222-4A79-8FCA-00558516FB5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7F19267D-2427-4C03-9589-C15A24FF549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BBE79B81-740F-4EBD-9B1B-CCDC17DC2D8E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FCEADB2E-01B9-4F8A-9808-B26FA7BB2F4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0A545FC8-0E20-48B2-8710-7EE2C4388214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A6121A77-AAC1-421B-BBB4-203ACAC4E5B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95B7419B-ED83-476C-AB55-ADEC74CB574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A6FA6DF0-E1E7-4F6A-9990-44C5C4F6F08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98DABC15-A34C-4F01-A351-FFABA730ACD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4E087143-E901-4A98-9B61-555FC7C3297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414306E6-9FC6-4496-8630-87D66B478787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EEDE9381-5A42-47AB-A4C3-5AA04B941D03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AF5C8D8B-1FC2-483C-8427-521EF56DB1AD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76967430-8277-43E1-87E3-167CD53080B6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240CF36A-DD8F-4E96-95D5-338DC38A54DD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252B3CDC-8B01-430C-992B-D1A8111C39D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D2040D7A-1C57-4C3C-98AE-7DE1E18205E6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4724EFF7-911B-41DB-83E3-FC6D3F4D488D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6D45BA28-97DE-4A54-9A3C-38C2B10916E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8D1ED643-87EE-4142-82DE-31D8E7EDC7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EF1D1DF2-6A59-40A9-AD4B-437382588866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BFBC4871-6A86-4AF2-993A-9BCA879F1BCC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42A5DF94-DAE3-4277-BBB5-57692B35BBDC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B64355E5-F02B-41BB-8F6C-B43C0F898AD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2DC9BA14-3A60-4F41-B490-67F0F0C3094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807CF7B7-E80F-426D-9EC9-D9057217F14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2D316B5D-C260-4C17-B68C-76BE5F962E4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98BA1BBE-593C-4CE6-8077-7BCA0863F80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BED7D17A-6AD0-4E58-B30B-F50606971A45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3BD773EB-60D0-4199-88C4-A23D628A5445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FEDB3B97-5BBE-4D2C-9B21-535D1935418E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36EB3F8-5B83-43D4-8E12-DB3511DCB5F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4E06DFFD-45A5-4D17-A8FF-714279177FE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3CA79545-34C5-4183-A308-68E10F546AE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8E921658-1DFD-4F0C-BCFC-3DD31A8E6A2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18888946-3D7B-4BB0-99BB-277C3FC77A85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BF10B2CD-4925-4CF9-A404-51A24BBD074A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5CE256A9-FB77-4A47-9462-646BC656BFA6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ECAE6EA1-3B73-4C62-ABF8-C0316972069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21A75F00-3361-417F-9738-3D75F55A0B7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1583439-6E56-462C-B243-A6B658ADB8B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7F90E759-29F1-4E7D-A371-24EB364E711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384F7F23-E8A3-42B4-A8F8-13FD2F2869D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79870C45-AC25-4862-9B31-B7AB1AA758E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B1C88F93-C01E-4E2D-99A5-7A7DEA08996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804E9A3D-2293-4016-AB06-EBBAF3AE4DD5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07660C87-1D62-442B-A5A5-C1CD082C559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CC7FFAC1-71D5-4224-8DDF-D7BE9CDE23FF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069CCFFE-74D4-42BE-8AFB-F30C143B083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3EEAE6C6-1D7A-4139-8FF5-659161FF6DE0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FD8A4851-9EC4-4B78-A57D-C3513E217B3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8F60FA06-ADC2-43D4-A5EF-A03AFB835028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BECF4710-76E1-4319-8F29-DC2F1CC4C74C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E917E071-BAC1-4990-8E74-E2D876479016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243E60B3-C732-467C-9E57-908832539030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8136B8CF-18C1-4068-8831-F4CCCCE118F9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4BA36062-EEAB-490F-AB45-65F0D2302DFD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9ABAD49D-3831-4B86-89A5-55906B469A6E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5F3B24F-7286-43E2-939F-4790B94EF5BD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589AD97B-7A23-4CAF-8F8C-2C7D6490F015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C92DE9E3-0033-4A80-AC00-6BBB2282CEDC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A371AA25-BC5B-4E18-A848-93E16E66D12A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610BB8E9-EDC3-4594-BA5F-649F6BE16583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F37C36F2-7066-4413-B14E-A6D3F7EC00B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18D1CFAE-3660-4D58-9377-3A6396E3093E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255E9E5A-02CC-4ED0-9683-83BAC2ACCFD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D9D17133-2700-4514-8B95-AB26389AE56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DED57D76-F7CB-4F8F-A096-9797A51DD3F6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F69F9423-3FE7-4D6D-816B-D2E74E9741C8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B086BF9E-EB52-4861-8FFB-6F8C487703D5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87343536-4E6A-440C-9A18-48FA7624AE4E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436A361D-6248-47D1-88E3-71C342A263B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1A1FA866-CDEB-411C-9ACF-0823C96D40C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93431C52-E9ED-44E3-B72A-005A5F7C12E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E8624204-CB5E-42FE-99D3-D1D76EBDBAA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FAF82B65-99CB-4B0A-9F9B-46589BAE390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84E51CC1-521B-4466-BD88-4254BBA20DF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5583F533-C0B5-4A89-BBC4-99571F37E9C9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D7F779D0-4CD9-4530-A665-2B68FD4ADBB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4A209EAB-7A4D-43A5-8C4E-398CA6289D7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A4C543AE-9EE8-4BB8-AE4E-6A4E8C1AF3C6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56B330FC-AB23-4551-8EC3-3ED68C9A8F6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C1A1FFC3-5F85-4BF7-BAA5-9A16EC5C7B2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3276D072-914A-4212-A0FD-7A7D9D23096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7C055F07-43D5-4BA6-8180-993F87755E0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E73C31DE-69BA-49C0-9711-BD015573B99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91100D53-2CC2-45E9-9D3B-078BD47CE2E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9A50C8B5-F796-40CF-9E60-2FD32FD3FCCF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D39C144F-6A00-4AA1-8A26-D61EFC328D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610A1128-A0A4-4593-AC17-124588A98FD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0734F13F-388A-4CD9-BC81-CDA34D6F824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9BF2495C-275A-474B-BDB5-4C4B574B02B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52B1A6FA-5007-4822-B292-1B9900BD544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370AC856-B94C-4B2E-8ADB-7C57F3B718A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29F0E9B3-5BC3-4033-957F-DA0D291821D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45E5B0E5-8B67-4365-A34E-F86E2EF3C5D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77DAA68B-C1B4-44E1-B82D-274B214BC0D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32B4E01A-EFA0-4058-ABD4-F553E98DD978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BE73D5D5-6449-4422-BFC2-B034C84EF62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39774F32-4E96-4EAC-8E8A-B708DEE22BE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D29CCF13-47D5-4B04-B89F-BA7FB3A67ABC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C34AA529-ECA5-4399-A345-A78C67C2B7B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8D2D609C-76A3-45BA-B9E8-ABB69CC970C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DCF06CE2-D43D-48C4-962B-84C7DDC35D0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46F75A40-C8EB-4BEE-87AF-15545046602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166B8060-C57D-4AE9-BC44-5396AF03315A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532C6E85-8CBB-48A0-BFB3-4F26E862371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FFBDE163-54A3-4737-95EF-BA4D9ED8A06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68DF5882-52D1-42BF-80FE-338D0A2C26F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FDD0863B-5EB2-4C0D-9981-8A74F1E1FFC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6484BD43-1A6C-4103-A2B7-351F6F1A19C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16EBF671-C49D-413F-89B4-FDBC073BBE29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C4BE22AB-E1A2-43E6-8CEC-3CFE5FB424FF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B35CE97E-D630-408F-9C56-000BEC83DB3D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54BC5166-351C-4CE4-9F66-43091202408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45DCCB0A-AB41-42B6-9FD6-2BAF11963AE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76C35F2F-0174-4C90-B9C5-72608A9C8FD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C9504CDB-3DB0-4505-A81D-F3D51F1980B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E06031AF-4C75-4C41-BD74-9A62AB9C3939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A4B60998-F821-4B55-A02A-642BA4342BA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FF1A1CA0-0577-4852-A602-3574085E3D3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4829F578-323E-4E3D-B652-AD86DB268336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1014592E-FADE-4767-B4D4-B20C67F0D1B7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656445DC-49C0-427C-87F6-4EB411249665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5E7EB856-E7F8-45D3-82A1-0EC44920DDDF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722148B3-8AA5-49F1-9B66-BBAEF6B4B53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647EA3AF-6EFC-4DFF-B87B-0A8C3964D412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B4E87E2B-993C-4DEC-A111-FE49B6F1F49A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3A727661-6771-4653-B7A9-CB35D6510B6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B452CF98-370F-42CC-8EF5-DF08562DF94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CF9247E4-0A80-42EB-99C5-B7A835CB53D9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A8CFBFEC-77E4-4291-AD10-9FA25E23872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279D5C4F-C10B-43C0-9ED7-ACCC071BE72D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C358A2FA-1AC3-49A2-9116-7C6FEDA502C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9EB7E29B-FEF0-4697-ADB2-4A8471B2EE9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254FCD7B-2300-4CDC-A938-3C3AE683969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C4995D0A-5344-4A53-8C6F-B732F675824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ADF8D412-7FCD-46E6-A2FD-A2215E3E2BCE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F8DF2826-90A0-4E43-8AAE-E45536641DCA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1A480B23-B510-439E-BEAC-6F6C1A4557C8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A41D10D-7BA0-4761-9FA8-F8FB5DFA28B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1506507E-C39A-458D-BF5D-39FD2E6D2A00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416478A8-6058-45BB-9731-FE6CEFD12C3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4662B54-65A4-4975-BD80-4256025E0904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5B79F2D4-A547-48E1-92F8-4A0DBA6676F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4F923C33-AF3C-4399-9FF9-70426554C5D1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714832E2-04AE-420E-89CA-DF241E24329D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BA079A0D-B965-4BAF-B75F-40031E7B2560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7EDF86F-B7C6-42CB-B220-4404F53F5E5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342CEE98-3A28-494A-81E5-D85216EADB4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528C6006-748F-49BE-AC0C-FDDD3360B155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8640B850-4DF5-4F64-81D8-18F8A2E18BE5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B4DA6E8D-3D59-4267-8C8B-9183D6F8911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7D9EF850-4C2C-4F3B-8AB3-6C5EE5FDB21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8FFDC478-2B3F-4CCB-AEEE-783BE097174E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D36DBB57-5D57-4F8E-BCB0-77081A535B1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17E38A0B-546C-4A8B-B1CE-0881DD5952E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C94794B4-1F5E-49F2-80D1-34067E86220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BD511A07-713C-4E87-B466-9C47E5DC359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C8B44DE6-A329-4824-BD31-9BEBD6D2E671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80A766F6-C578-4CC9-A882-39C3592CC4F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8DDF83F1-2C84-49C2-8ED1-78B1F6039C0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88BD78F9-A6FF-4282-93F9-3E7C089C128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2A6C2CB7-9046-4A61-BCA5-06A7E9987E9C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AC8113CC-9E2A-4DAA-9164-C3483CCBAD6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EA2CAC35-F9F9-4DE2-887F-67D8A8E5A098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B64EDA97-8C62-4F55-BB2F-BB5E094986E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3428E2CE-689D-4F40-B9A8-0BF864CE232F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CACB6CF8-4476-46A6-8674-19660669EAD1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18072BFE-0F86-4D0F-BB43-0BA5F05B8FD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648E8AFE-43EF-4D49-A595-47DFE5124925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3BE1AF74-D4F8-440A-A460-D4C07012DBC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63F63280-42C1-4BF1-B589-5AFCD3D44E6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CD4EF193-2345-4A05-B462-ED3D59C54980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5B0681D3-3690-4586-8280-F5187E83DF75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F068FCD2-C372-46E8-B6FB-17B859C0561B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51F807ED-BCCF-46C6-B42D-59E514D25AE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6978B18F-0013-48A7-A9A4-BC6611A548C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64153F9F-417B-4C9C-8F65-0F1BEF426BC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2930CD3E-E289-4A52-A8A4-91AF138D220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A2F63A9D-4FAC-48E0-9B4F-7BA66BA931F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3E58FE25-140A-424A-8668-E577AB0D7CB0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36C796D4-9A34-4CB8-9912-04EB7A5DACD1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614633F5-0671-4344-BD80-F6D57CDF62F0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0B4107D4-5BFC-4FFA-AFEF-14A4887D9895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2E044B01-F7A0-4CF2-B167-958E1290D0FC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11729A5E-DB84-4F3C-899B-AC4ABED0DDA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BC90C606-2A50-4BB9-BA72-0EBBB1E7D675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6C6BF5DB-19BD-4C21-A6B3-604C0CFB3F4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62DA6E7F-CAEA-45DF-8ACD-5598E42E296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1313C6ED-B020-453F-8D6B-87973DBA92F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870789ED-B667-4589-A675-26393685B64B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1BBDC8C-4BA3-4B44-9B65-8930A282694D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0AB4FE2-0AF0-473F-ACF6-316AE965980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65CD825A-3AEC-45A9-94B1-0D7A7F46A6C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36DC9124-F300-496A-B9AD-215D8CEB289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5C96B7D7-0C9F-4B3A-A739-13C808B61AF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AE980A1A-AE41-4ABF-BE5D-6273C8A13E7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7A5C5832-D039-4CB8-84F2-F35263FFBCA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F6B94CF9-7518-4302-ABCB-3CF9624DFB3A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C67F363F-71A1-498D-B020-70BF14949011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9B43F55D-05A6-4D1D-BA0E-F01051FBD01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C5BD95A6-FC06-4D19-9C36-1F96B9B3C49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1EE8D908-0FDF-4CF1-964B-A6B3C99DA66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4791561F-B742-4E29-AA19-BE081B61AA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A7671014-00C4-4C64-8ABD-31CE8329C26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163280C7-FE79-4081-9535-BC3055ADE0A8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5C8AE739-6B39-4B21-9667-9B278956779E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44FE105D-5A20-492B-9545-36EEA74A2DBA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9579418E-3DFF-4B85-90B0-7D9F085D428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062BA08F-1F06-406F-9213-D9DD91DDA97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EECB7612-DBE8-4C10-9F51-2AEA237DAA1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527C3C7A-A54B-4917-940F-BE0D042202B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7D780B85-4ED8-4EE6-B5A7-D9D0D20A274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55E01662-6E50-49E9-BBC5-637498B8E70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EDAEA250-5E31-494D-98F9-65E8F00BC86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E1B7454A-F0F1-4AEF-B834-2AB9EE8430B1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D1CA31DA-D2D8-437F-8A62-DC742C3A79E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942915EE-6572-4149-BA39-30660229B15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7FAF9B79-4F53-4FDF-9669-D0870B14BE0A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4B5C0103-C828-4ACB-9667-86C9B5A0613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4DFBB215-315D-4400-9597-15D22FCB881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20D518E1-8B12-455B-A175-3F287D1966C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498546BA-E0EB-4AE3-A4C9-F5720D96FC73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71CFF38C-5FE9-4C50-9FA1-14BB074059CE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81EBAF3-0596-4AAF-B1FD-9F2C18C8791C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1F7CC06D-E131-41D3-AA10-2B4114AFE3A8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2BC3DA29-0CD9-4D06-815B-87DFFA761C57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65E7E332-91CB-4CAE-976B-F9B84F8C98A7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434CCB7D-A7EA-409E-9E16-2ECE397EF1B3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2D343854-FCEB-410D-BCCD-C09BFC1943B9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C8C43DCE-A883-4DC8-ADD9-AB6ACD9B5186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095AA076-9AD2-48B5-9C1A-48345F494B5E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6CC6CA54-774B-4F25-9180-EF24315AB421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31265C91-F806-4AFA-B6B7-5D3BE31DB4A1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52525764-841B-44C7-BD04-FC25D0259214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298865C4-BFD7-4560-8343-7AC23F6238A7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E4C6997D-E2D1-47BA-AD6F-454D2944CBF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2D42150C-BD49-4A04-A3DB-A95D1D1B2F5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9D07E93B-59ED-4ECA-BEDA-F2BF11A97B4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6EEC7BF1-D33C-4CA2-BA13-13F740457E1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22563C8D-A63E-494B-AD99-9A4D71D4D8DA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47D425E0-4E5D-4729-BD40-D18218BCF2A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AB6586F4-B556-4556-A63C-E4E0FB727C4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F3D3E67E-A305-45E3-8B92-D7386D49439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E9A311A9-BFE5-4AA7-A5DC-1F5893FBD55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B190533B-30BB-4D95-BADD-1B87DC825CC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A5125445-1B71-4227-B046-EBB634825E9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F020275E-A8F2-4C24-BE3D-3F3935780506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F93D0193-E8EE-4149-8515-E3DDFB0B6CD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24B4A259-3B54-48CB-AE18-D40D909669F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EC8E4E3A-500E-45DB-90D3-E17A563759D2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F9BA3874-5E15-4B3B-B16D-EFE4E39F222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5DE8C724-E629-4226-9F01-FF4AD8E63000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82ADC0FD-2199-47BD-ADCE-155F70EEB60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A2C99A40-BF88-4679-9350-5BF13559B86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DB8A42F2-99F6-4BC9-BA7B-64497BF5936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24AA76F4-1BC3-4977-8BF4-458641DB128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2DA85A23-FF89-4D15-A026-3B88B8911D9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7DCE138A-A19E-4229-B723-4D2FF773175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49DDA696-0D19-40E7-BC3E-C4DC7757B2E6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7EA563CF-1319-4A1B-AC8B-EB7DCFE0BD3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CF12777C-7DD2-41D1-8681-96AE4C49012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A4371E0F-4F95-456D-B56A-1ABC31E7177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E632AD8E-C0AB-48A9-A77A-B31A7379AF5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612E19A3-EB52-4C67-83C7-00EECA64468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DCDE33D2-3835-4F96-8742-B5B6870F06B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0C48B595-6194-4EEC-AB68-5BE47E0A79E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6D439564-20BF-484E-AF17-9BC3CDB49E7B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FD6310A3-1C40-4D12-A7DC-7D45C866E6E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D8DFBF03-5498-4D1F-9934-2D6D36C72FF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E8833517-BBD6-4168-A70B-8A48BB81958C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2B1867BA-4AF9-46AB-B1CF-64F6076BABC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A23BBD25-2444-4F41-A001-ECC25598AB7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E91B271C-0401-4CD3-ADED-44DD9A3891C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7D78FD42-D1E7-4BDF-946C-D10DD1344B66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8426B041-87B9-4DCD-9102-37D7AA1BD4F6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0C0711F9-DAC5-4630-94BC-D28442EC4942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35500782-B953-420E-A597-88C4AB9AEF2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C49C07CC-5D01-4B3A-B595-1D617909F96C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9A3FA08C-DA07-43C1-8AED-B1313D3CF45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48C414B7-EBF8-4A85-8F46-2BAC394315F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3E1FC693-4FAD-4A4B-A6FC-D04AA7A295DD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588A94C6-D2E1-4A23-A19B-21570C6F489C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224D7103-EBE7-497B-8D67-45C1EC20CFC4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2FC0CAC3-549F-4FF4-AA99-3093084D52E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E0DE1C87-7429-4F98-9193-6AED2FAB5DC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0526A231-319F-496F-BB36-CBFE14AEF57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DBA41DDA-308A-4A9C-A232-B0316CAB75FE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801CF317-6F52-4724-99D1-0DD4EDC35413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3B816A03-4DF1-4EE8-9B3B-83DBB91B1DF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99D2B5B1-0A6E-41EA-82B9-D9AC8310C3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2B6F0E10-4EA5-44FE-8564-C876DC91B64A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648D4513-EEFD-45FA-9AF4-597ED6383113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03854C2E-3854-4858-BA09-E55952325F2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4CC44D09-BBAF-4984-803E-2DC81350315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0EC600D0-AEA0-4360-B6D5-8BE07D075C3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A0E5950D-6EFE-422B-9283-3FCCF7EC9E5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AE3014D4-7531-420E-AFF2-6DA588FC9C4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F4414F13-8001-47B0-BC7A-B7999E6D8FE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D5D92136-C562-4EC4-B217-C3D03B8CCFF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4793826B-01C4-4716-85B4-9584BAEC0449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F2E01855-9758-4B8E-B22D-C95AFAEDEFE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0FA5FA7C-B807-429A-ADF4-24750C31E63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60151106-D621-456F-9520-DDF3467E697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CEA9C81C-7803-43D6-ABBC-81FE2B3559A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BA7A2D1F-41AE-4B72-98E5-C6B25A17BCC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C521BAA1-E72F-40F1-8654-0D651CFFF1E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D66052FC-202A-4D17-BF8D-84B11A18E1AB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0EA42084-2EFC-46BC-9EB2-03AF4CF55099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4CEA6290-7360-4A99-A1A1-FF9A6780C32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53C70D19-89B4-4020-832C-0B0D489080F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61EE1E5C-5BDF-4017-8862-B88052DC5B1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B41D9D75-93B4-4E39-B26D-E6087A84A32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BEB1EF84-F9D9-485F-AC89-2061ED36B957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10A0A403-F373-404C-90DA-6AF4B9EC36B6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00A24C13-7247-4B66-AEBC-30180B43834C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8FC1C007-7C1D-4E0C-85F3-BB9B94FCB296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D37179A5-5355-4FB1-BE9B-D56CC2C1F422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9AB81C94-E6F3-4245-82AE-B64F3B43053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FC2E0A97-89AA-4FAB-8ADB-7629513A2A6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A9DEF7A0-E33B-48BF-8802-074FF1CF150E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5801D384-F606-4132-A11B-61B70D91AE31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99BFDEC9-FC3F-4B06-8B93-8FFF55E9C5A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159FBAF3-F814-4D94-BBB1-0B09C7EE944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E561E522-26FF-46FE-AA07-DABF6661297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B5C97314-7DCB-4798-A5C8-10A861DF6D6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0C700014-02FE-4F67-B44B-B8835C215BB9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29299F83-A5CC-4E64-B620-3EDF3B23FC3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A20DD9B8-32A4-4E6F-9EFB-33F4A91A0AF8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1898EDB4-399F-45B8-9C37-9B7947F68855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CC4A8932-DF62-4905-B7B3-92E9CC8C943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BE7BE572-B076-48BE-8DDE-F6C8BAD2772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F5222BC9-BB75-476C-970A-91D0414A879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4AEA2935-53BF-4659-BC51-2C7942A2FA3E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13E74784-9507-4BB8-B26A-59F3F880515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EC68E398-2CB9-4906-91FF-5EA8557C830C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C911C623-6C6B-4A5E-844D-5BDCD6D30D7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06E75F87-3D27-4A92-BC45-81B3AB9FC101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EB2E52DC-CBB2-4EB9-B119-A25123F36D44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2E5F5173-355A-4583-A54C-4775EBE46C1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B421EE3A-C05B-43CC-8BFB-9AAC7CB44DC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B5E30959-38DE-47EF-91EA-F7B8F3A96652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8D6D85CD-AF53-498F-99C4-D879C8BC73D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11F97397-C72B-4F7B-9DEA-E081AEBB7AA8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078395AD-CB3B-4756-A2DC-67B0B2F88F8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A3AD3219-38B9-4BCB-A3A8-D8CA00A274D3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3BC03A58-7303-4857-BD32-295FB64ECD9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762AF5DC-BEAC-4342-8523-52C257575BC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AB37FFF0-0796-4AC2-A92F-CD14FFD6933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D4A5B6A2-2A65-4134-B170-49048D50C7B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E7C76889-0039-4E12-B95C-D7C70507A94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1E44C248-6176-4A94-B14B-4969BC537891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1B16ADF0-3958-43C7-BC3D-B4364A5854DE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AD8D8C75-D886-497F-85AD-CC0946AB5597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08AB14FD-8328-4ABF-BC60-4B13D615617E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6A9570EE-6625-4EEE-8DA8-5D4A1FF4C467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F20F745D-206D-42F8-896C-2C486DCAEEE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C8DC978E-EB9A-43B6-8043-978368678182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DBC75659-5F03-42E8-A19A-CAAFCC22E92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DA2EEB46-572A-49D5-A408-982959E2644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C61B1F52-12FE-4BE1-86D6-71C5C4A106E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F1395E66-1E34-40D7-84BE-032F713589BE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727DD605-15F1-4FFE-9F6B-489D80F22F98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25B63116-2425-44F5-9773-1F42B72B6ECB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D2AF4398-9B53-41AC-B8CF-0FC5E5500B1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E365B82E-B41A-4792-AD82-B6A190B1157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A23C5357-D517-44BD-90D8-9AFA74A1C71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C5A59B17-FF5E-4E48-B3D6-4D6D1FA1318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81585ED1-49FF-4104-8865-584E5249F12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5B318753-FFD5-4D32-A290-C87FEBB0CA2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FA65041-8075-43E3-8F8E-14932CFBBFB1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A3193BC6-75D4-4710-9114-6489F68D057F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2300399B-0E70-4B37-B523-6E76D2FC037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F5F184EE-AD58-439C-9C7B-83EF3B54FB5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7269E58D-BF4E-4A5E-8D46-2E265548DC2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56367820-A802-417C-BE2E-E3B20E7C4F59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A9EF19BE-D7D5-483C-80F0-1342C6015DE2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10406389-7D38-4D44-93A7-99904F713DA8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92A07F90-23F0-41D3-A99D-69F38D4212E2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1B9BA879-4B47-4C9A-BAE7-53CAB3B212A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3D85042-74A5-49B9-89AF-8695DFCCCD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0DD30C05-5D42-47B6-9E87-47FBAEBC1338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0B22BE78-157C-4725-A2B2-EEC3894C634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E6F1D85-83C7-4A1E-8C0C-B06150E324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412BBF25-75A2-496B-A35F-4BD202FEA44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9CED240B-3885-4F9A-9D3A-99CD59A881C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549CF37A-B2A2-43C7-A9B9-1B2D01208F2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067E4E80-379F-4447-BAFD-4B1EA8F2D88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60E5E744-AE30-42C9-A07C-FB0FB462D31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BA0336B5-9EC2-493C-947F-EB1C78B56423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E088E45-B889-49F3-B2CD-2AE33A2686D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797C9C66-9C3C-4BF4-8A26-E06EF6E7C6F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BBB1BA31-71C6-4904-86ED-37E2BDDF351B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E485964E-0F8B-4240-B58D-7364F1D6ED37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DC66B32-5CD2-48C1-B6D7-F0F49A573B6E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6E606401-1725-4F9F-8A7D-26981E2A1562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0F5BDCBF-4644-424F-9570-459A3607BBF1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C4E6D6F8-35C3-43E0-A3C3-92039E6FD76A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B4B972B0-660F-47E1-ADA9-D26E980706E2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7F1E6399-9208-49FA-8226-89BC629C2984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A1D2866B-5A59-4901-909D-422CD216B3A3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D1C018D5-95D7-4584-90D9-880A48517BBF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8EBAA347-1642-42BD-8BC8-94AAC65C9A4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5C967A13-2B47-48FA-B425-C24534BD71C3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81763F31-2F31-481F-81F1-84C4CB4E268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8182B237-4AE8-4F2B-9384-C873220296CF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A7467EE4-3992-45C3-A249-8E6AE3EDE42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34ADAF0A-169C-421B-8A10-217D85D153E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6886B479-C437-43B6-B2AA-317087E9084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420DAB0D-F199-4707-992C-FECB580FFDD7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E1552E85-0C1E-440F-A5D0-487BBABB5B9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B97EA942-E34F-47E1-AF3B-52C1BF7AA63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60864EF-DB59-4DB8-AE52-D1840CE4FEF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68484783-4E90-433F-B7F7-32A4B0A9AD9A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7A690522-27FB-4968-B78E-47F74F070777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7B8A0432-D5E0-4483-8072-67571A93B2D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0DF111DA-4731-40B8-BF52-1000C5E0D90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992A2DF2-B02C-4478-8869-2FF18AFA715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E4C1628D-1859-4E93-9FA8-1999D1DC4D12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1DD51940-B235-467A-AEF6-8389B30720B6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5AA27ED3-6EC9-44C8-BFE5-344F76EC572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6509F2CA-561B-443A-A64C-873755D07D0B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AF5FE7C4-E945-4E5C-A712-11627E5B4FE2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BD8D810B-085E-4974-8151-38441D7EBE4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B89A62E1-B94E-4E09-B31F-BECEB982B1C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CB333795-E8E4-42EE-8061-27D70867F7E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F2BFEFEE-7DC4-472E-B481-0ABF8402EDA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AC3B12D1-96A4-4A26-9320-C656065F090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E7FAA791-D12E-4848-B759-104C9845401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DEAE9467-0D98-4859-94B7-F1593F3CD17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3D65FBCB-D100-46FE-B1E6-C16733EBDE6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7BB8DCF8-7256-4B91-B4C6-6CC03A619A0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01AAF933-23A4-4904-A684-363485F707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EB5CFB27-9BD3-4CC2-BA92-BF25C91B34A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A8AC173E-E204-4E49-A828-539777FD27EB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0947E909-30CE-446F-B9B0-49FDC3856930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0BDB50DD-AA31-4CDA-8AA8-08D9B1F4CACE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1FE3609F-A435-4C71-B9A2-60523224313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8146ED7E-FE70-4167-8995-AACC4DD6E82F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B5DBC9B8-8D79-49F3-B48D-F799B902B07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81281FAC-7643-482C-95CE-2B4A2DCB64B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41117E5F-E0C5-4369-A4C7-FE563AF229BB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AF2D9160-6750-4297-B7BA-B8E3F9DEBF8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7EA310F-EAA4-46D2-B2BD-58F4F621CAB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D3C2B56D-7DD6-4330-9942-BD2DD9ACCD7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38A12674-5E45-466B-9ED7-0E432A05B4EB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DBAF0F61-DEF0-4802-AE64-83CE5F6B849B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14E433B7-EDCB-4635-8C22-644830CA593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C183A2F7-9360-48B2-85C4-AE4EE02E14C1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EBDBF0C2-FFC3-4E75-9953-D19DECAB715E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FFFD1861-C5DB-450C-B8D5-9A336C2FA0EF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07993173-2BBC-4ACA-8BB0-E3E6AEA0B721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C75B9256-5DD7-446D-B487-8844BA111A4E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A62C91BE-B654-4487-8DC3-57461742985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F3264613-A38A-4125-9887-CDC698ED486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D9DE2B4C-F96F-4BB1-9138-B164A21BFD5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8E13AD8A-4B25-4178-9FEA-2DB392C695E1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3826F943-28EE-44B0-9084-B5FBAC083D7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36F82E25-62A9-4EDA-82AA-890EFAD9FE4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B965CF8E-993B-4069-9427-ACDEAB97BF59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9FEF782B-38B6-4994-A0EE-7A9ECA5B286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7D78E29A-DF80-4791-B6AC-9D19A29BD5F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D4BA01D9-FC68-411E-B058-2FE4BA335612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2E827E6C-5B1E-446D-9707-0F573A803314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CE7BD30-6453-4F4E-9814-11077EC0860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2EC1B583-3256-4C59-8A2E-D325078A679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742990B2-55FE-42C3-AA43-6FEB350B559C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F38553EE-07F2-46E0-B38D-B3E80D5A8CD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FB3AB378-E058-4F2A-B097-BC7960FCDAB1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CF4D37A2-0BC3-42AC-8457-5BDEE5279C2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4F0202F7-4695-4C8F-B4A1-E50E490E33E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717B6561-5F97-4CAF-9F9B-0383134CFDBB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7AED66D4-02DF-4B66-AE7D-4C7D5C1ECEB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A707B983-0847-4FE4-AD81-476E9D6D6A5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64BF9595-9BC1-4E18-B8AF-2D3F7900B96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D879313D-1E90-444C-A061-51A3EF2CDD4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35B4867C-B5C2-4A29-AA16-B411F191118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D0C5FE77-16E5-4225-BFC4-E3BCB4755EC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4564772D-0F01-4959-B6F2-C6B807C70A5D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DD6A65CB-D84F-4642-AAF8-44C69C7D2401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4306F13A-2F9B-4B31-BD5C-6D1430716A0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8F74C245-5836-4BFB-ACCC-59F8DE2C1EC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1B26C4CE-6E28-416C-B214-25E5B0F2A58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17738868-5511-4462-B9D9-741A1F8517C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82133EDD-8157-4C71-9E2C-92636D6D95EF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201EE1E7-0FC3-4BCB-AAAB-CDA93343BAAB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64466C13-DC5E-4E04-9AFC-706846806568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BAB4F726-080C-440C-BD4E-F5A9E151A99A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9E9D458C-8692-414C-A717-A9E9BFC245EA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311A0490-5DCE-48D2-A490-304E6A14D04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D0D45033-C0D6-4C6F-86EC-0B20B9670E7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C1FC6FE0-4BB1-4090-BB71-71E6718017FC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1D197B27-D766-48A7-B89A-B05535EC3A8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498010A5-400C-4E66-B517-AB258E80EA5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8B1F4C68-7FDB-4C8C-A60E-3F2E59175C9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7546354B-18F9-477E-834C-807ED4C0C5C6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AFE30E3D-4F66-4B94-BDDF-C777AD4D20F9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CA7ADC9A-62D9-49B7-9ED6-83F0783F2924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AB22625C-BC36-4D02-A53B-7863547448D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B8414AB9-2128-4D4C-A9DE-794F290A4A9A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FFE18B78-55F6-4AA9-B5C4-50057D81AD2E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0520C694-784E-4A36-B43B-1371FA5AD77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33059BDE-A510-4A80-9A2C-9DC610E949A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962F8CA6-100C-4126-8919-C7EE15F3EE4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9E4BB642-8A8B-4BD6-845A-493BF23E66FE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97BDDE62-DA35-4CC8-B5DA-E9995077C26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1F1876D0-6486-4182-90A3-A0EEC17C885E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FE73AC7B-0CB2-4EA0-A506-6D461591331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E01BC507-36E6-4647-9F5E-92358607891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BA1C530E-DD77-44F2-B68D-B232DABC488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F159C18D-7EA2-42E5-B6F0-65311085A03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C93F71DC-3E61-4ACA-9D06-6E2190ECB491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8BBB86E0-A7AC-4314-A732-4AC7D87ABBF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76180EFA-5F17-4D99-B492-051A72B9ABB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C2F923C7-EDE3-4ED9-8C5D-914F2626AC59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A3AA213C-C15E-471B-A3FB-87174FD702B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255BA943-CFFA-45A0-9302-B6EDF977DA25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6AE26C1B-3947-4A56-8F40-325C297B099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19A53A43-2D64-4799-B197-C253C1DAF663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ACE030FD-94E4-4DFC-B5E5-C877FEE0497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9E1CE133-A526-4D7C-A769-AB720816C55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C3852F95-70FD-42D6-86AF-9740FEAD29F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4B845993-6B55-43CF-A490-7E2041A59B6E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80B3E20B-0BA9-40CF-94EB-6A9D7022863C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A109A03A-2DD8-45BC-A126-087152AD3B57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2A0A159A-CA89-4AF6-B4AC-3458F8EEE596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303A4DEF-5782-4317-9E48-012DBB212FAF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24444A28-2ABC-49E4-B5CA-B0CCF1542AF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F68A1A89-23CD-4173-978D-1C733BCFDCB2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61A88667-577F-4CDB-8D30-C27F5658DAF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0EEA5D2D-E71D-45C0-A6AB-684281AEB49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3E6AA519-BD5C-405E-8179-647A5C87696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E4125B12-4C11-4184-A6A6-85D7E877F195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2B32B9A7-E18F-4D55-B9C9-4546668A50AF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BFBBCB63-14B3-4B52-990F-A443D540A890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706E2624-04B1-4CBD-AA88-6C252A9AA68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7DE555A2-3866-481A-86E4-A352EFAE7B2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508BADA7-7B0F-4748-8E3A-165DFF4C0DE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2E04E4E0-00A8-4887-B62C-332F0E6D6F3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DA55D8FE-6272-4B22-BC09-1D83EF01BD9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06D546FA-6B19-498A-BE30-CFED9B22C2E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38F9DC53-DDD5-4BE1-A948-A3013507E577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E2DDD39B-A91D-48E4-A4D6-2CA14C06976B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48DBD807-3272-4A7A-BCE7-DF638D77C3B9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C80CD0E3-5365-4EBF-A394-780150BE464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0DF6174C-E013-46C1-BEF0-4380D16397A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81861131-FDAF-4F03-8116-DFBEF9BEEA7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199C86B2-838B-40C8-992E-2A9BF38A9E91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64B60DC0-AFC2-46B2-9A91-A0FDCA3501E3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20B3926E-E66A-4074-ABE0-C8DAA4BB4C24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AFA84A82-2A46-46CE-8284-4FFDCC47482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9900DE64-A2C9-4BB4-93D9-1F44527B64D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3BD3D12C-A8DF-407D-8AB7-796AE622B49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4B77EA6F-43CF-42F3-88BD-09E76EBCFA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194D50ED-0042-487B-BF9B-5F287436CC6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34380238-3DFA-4FC6-9B3C-0F3B41EA1D1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63FA842B-856A-4BFD-9A55-90AFAF3BFC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87AEEE94-1594-4779-BB0C-FD63DD7CB9A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1B076B0C-1902-4CC1-9ECE-43EB23E462F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F57A0FDA-A909-4AC2-96E3-8BDE49B48D9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132A25C3-E1E6-415E-8AC4-826BBF2777D5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314B8680-029C-4F22-AB85-6C1A0E508B2C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E1B19410-07C2-43E0-A559-25DE379281F3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26E343CD-B0C5-4B16-96DE-A4FC59CD6D87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36667DB5-51B0-4921-B447-E7E9A703D805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9A41F4D0-DCB4-4823-9820-5A21A78DFD0A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6746121D-CAEC-4D18-AFD6-961FC624D4DA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BF638C6F-9AA9-4549-B92B-ED682A2B6886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14B120B4-25EC-46DD-8687-7303D26AABEF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26E9BAD2-364F-4133-BD34-526588645538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9FBC5E88-662D-4ED0-8F01-2BC6452BABD3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B593A57E-2F46-4EED-9451-4BAE77C0CCB3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60232DBB-9866-4824-999F-6B9D59EE7E1A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54C6BE3B-56BE-4B54-98C0-0A6830226BE9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6B92E3E5-A720-4925-B873-123AA1299863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A5230B42-0559-4FE9-955A-1CEFBAC60F7A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1536D86E-4D02-4974-AC34-BA921E991F1A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37AA7C98-845E-4523-AF27-6F21BA7D6A1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BAF8BF74-7EAA-45A9-8EC9-99F09FC5E07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42798DA1-1817-48CB-A13A-1812FF98132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CC4C1116-F924-4F84-9603-C4160D52C510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EE45D5FB-191B-45AB-9D30-05861512292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ACB48D97-091E-4506-B39E-6D6744BB4F5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91F8D804-A067-4BF5-A1E2-E643CFC9BF6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7C558112-1C7F-4DEE-9AAF-19C0BAEE8AE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CDAB61D5-A20F-4A6F-8218-E26FE15A462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2C0A425D-8C08-4368-BDD7-32F9299E97B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86FE4048-6D40-4785-B297-44C5CA11EE04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E7D3939A-63BE-4702-9D00-E6C82E3EC5E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79BBF1F1-DC59-47C2-ADED-00E8A5DD740F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7A616491-0A55-4AC2-999E-9BE4365E229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95C5C4C0-5158-4A40-AA6D-EF7DCB27920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16CBAC3A-634A-41BC-A21E-113ED6B52A8F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4C87E7F5-C12A-46FA-BD49-288312053B89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C28FF23D-1E8E-4576-B921-3FCB00786C1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BFF1C2DA-CCCE-49C4-9C62-4F681DEE723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9A1662EB-E4D2-45F0-84D2-7D3EDCB6E3E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264969F7-C1C2-4CB5-B503-CA6699BB9E9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91CB7928-7410-42F9-951C-6207F551AC1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3096534A-4727-4C90-B777-8DBE64EC304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0A56ED1C-2774-4355-A3F4-72ABF22BD4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08DB8A62-8A68-44A0-9AB6-1293819B67E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64DC48B9-5889-4BD7-A199-E2F1103D83BE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B6129DF4-C98F-4929-BE3B-A7A04CD23A7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9AE5D391-6D34-4957-AD6A-4DD5EE7C33A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8774BD2B-DE69-4954-96FA-2A072175F690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20BA4889-9B34-4B91-AD93-C65F569BAE4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5FE89300-F5F1-4398-A94D-EF687A2C365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C72E6F96-2D8C-4785-9F5B-95AFBA203B8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16B955B2-9876-467A-85A4-8224F23C4E62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D71AC8B8-3358-4053-8454-2974AC79619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0819CCB0-4CBE-4239-BDA2-3ADD61FB5E4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3F43A608-54D9-4E91-9662-083EDB6D0E07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ABE77704-8528-4671-B700-73A740F1FD5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CD4A2190-0EB7-4FA3-9B64-20F796DE57C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D688B703-CA27-4097-9B58-BE94EDEC93F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2E280785-535A-471C-A4FF-DA5C6A96DCBE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7842B9AA-97FF-4E69-91AC-6DBBACEBDE2A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5EFD27AA-C594-4FF0-979A-9EB17D80922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4108C529-EA9C-45C9-9AF8-71C0C89BF9F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BAA4E345-838B-4F14-8801-AAFA5A744665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76DD4784-DC3A-4B5E-B6B7-FCD7267FA96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068B3065-DF56-4BC7-A582-9977AA429C1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E970BAFA-2853-4484-89A7-DD9D6A491B04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2D41FF78-CE12-425B-8CC7-61199FC3024B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E7402DAC-9814-450E-BE27-C57DD830135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9386BF29-2E13-4921-91B2-07395019717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D5093421-7179-4470-BF2E-700DF071BFC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2A425D54-AA5F-49AA-9650-C0857D74493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C84E822E-B204-4023-85C7-FFAD0744D34A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64D82FA3-0399-4C89-A402-BD610C51582F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15441036-6C62-40B7-822A-52C1857C4FF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F1F57ACB-8774-4C24-A6C4-4519104111B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1510CD42-A7EA-4674-B6AB-B630494215F4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8CFE8AAB-8905-437F-8225-1FA8C45B82F8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68BA1ACB-01E6-4BA3-B759-9616D7516590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040C1056-83FA-405C-9889-9C35C7C62163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AAE2CFA1-020A-4016-808B-9CF6B6DF769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ECB1FDCE-C80F-4318-AF2A-6EAEA5DD7530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DE58027D-D492-4FC1-916E-D5EEA1635DCE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509BB13B-8ECF-442F-8383-2F90D7BBB74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D156F54D-14B1-4425-B1CF-E6B3D06DF6C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F92656D9-F94D-4996-A6AB-FB21A1F60B55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F6FD1055-5FB4-41A1-A50D-750A324B4964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ED66BF98-7021-49E2-95B0-5E68961EDD2D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2A559D6C-C097-4B25-9050-47E90A2CE67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EF655564-98C1-42EC-9C75-030948C2872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9601F71-8955-45CB-8087-FDA319D79F6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676F42F0-EFC8-4D79-BB94-1E3763533EE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348BDD1F-687E-4B71-9CE8-A373AE69669E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E665CB9A-9F4C-4836-90A7-356D4EBEE1D9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3854D7EC-AF00-454B-BD74-875416EF77D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61BCAA61-C201-443E-AE39-BAA68BE2190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95B1DB75-7915-4638-92E8-236E8C414E80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61E10A3D-35C6-405A-9C1C-F7AC6EB2B74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2E255D54-3EFE-4545-AA66-839C6F2C7393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1CDCDBEE-EF51-43A6-8D06-180F6DE83A5E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E94CEBE6-D52D-40D9-B634-0E003765FFA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5CDA86D3-B823-471F-BDA5-1519BE6970D2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0787FDB1-02B4-4A70-A345-3D5B23213DCF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35DFFF95-6AAD-4D58-8CEE-3AD150A968B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E42DA3A-A418-4DDB-8C5B-3B37FDB0F89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AD3E457A-2B1E-4A3D-A865-3A8D8D005112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4520A1F1-BFF7-4077-BD07-C24BBA7558CA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00678A53-B410-4DC4-B887-95E088E8B92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D0AA3E7F-3276-424D-B5E1-6B422563CB3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53D18C03-489B-4F48-9141-3B6AB97CCA0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E1C39667-439A-4EAE-9299-5A375604CFD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DC717C22-087E-4AD2-A4D0-99EE694BC08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E78A6936-632C-4A59-9DED-2D4880C31192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ADEC17AD-3CC7-46AD-869B-03C64E68DFCB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10B13B0A-6DC7-488F-8347-EB97FCE837DB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23A2F681-6E7B-4C68-AC48-9AC5C16CE92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3759513D-4662-4757-9333-D2F37298029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4C7E03AA-FF33-4D43-8DCB-8CBA7D6600B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760CD302-D232-4543-9F4D-A5274FC30F2C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8E250F28-2143-46BF-A9A7-20EEDE6334E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320D207-7C33-4957-8D57-42D5BC4DDE1A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189794D5-0D1A-4814-B18D-9041A56B4F2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14524D95-69B3-4D00-A0DE-AEADFFCA58F9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0DA41BEE-89A8-4C5A-A1B0-643638EEE126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D375D27E-5ABF-4450-BA8A-7C84CAB3DE7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E569A5BA-A924-44E6-B43D-61614F066102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90C70356-27C2-44D8-8162-7C52B81475E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FB73B91A-CCC5-4D8B-A49A-FE19E2DAD14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D81C6EC8-EC73-4DFF-B9E9-461624DC0A25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A3782A7E-65B9-458A-8C7F-D3BAA899900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FB14361E-F5BE-40A5-A871-99162F883C2C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4EAF402F-35B6-4083-AA55-0243215AD13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F00767FF-D498-43FB-9CE8-46893CEEF51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3659E359-D8FA-4AAF-BA98-3C9BFF972B07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221CE334-52CF-4F3C-967E-EDE5A0DCB01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C7244E90-27E1-45B4-9C78-D51696E549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419D0E14-B3AE-4652-B26E-9C3747DEED88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A2C1A6C7-1514-4607-81AF-A0654344CAD5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E791FB90-26FB-47FB-B33B-4A2991523939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72A61B87-5771-4982-BBD9-FE8A41614369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407BC54-63EE-4387-8E3C-6D4DCFAB7CDC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1F8B848A-D8DC-44DA-A838-E3408229B63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7046133-8005-4A53-B939-9D56BC349AF0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5D1F28D3-4497-436C-89A1-C52422B1F6EF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3E2588C2-9EA3-4C59-AADE-29FB95E85E5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10BEB362-E202-43EE-BDE4-2C36BAD9F74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C0D2D877-077C-4932-8B0A-16CACB7C0BE0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66DE4F8-1E9E-4EE0-9316-303167215859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6A21A8D2-50E8-4910-8E2C-C7AAAFB02643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CDA1E34E-46DC-407F-B4FD-EAAAACD5116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0018ECED-D092-4EF8-8D93-E8BCCC49979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058F310B-143A-4AAF-BEDA-D5ED2E2C119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2D1C218E-5C71-4A03-B664-809B80AA0B9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B35C24AC-4857-4E35-A39A-E46DC5B9291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9469FD46-2D55-4AB4-8ACC-843461CCE59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50FFCD67-4A81-4579-9D9C-31EFC11DE0EF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BF0B62B4-DB6C-4775-BB9B-B5DFA397A278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31408FDB-78CC-4E0A-9B7F-0E441AA74FF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70CD2D14-BF09-4AFF-AC58-7CCE9F08353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9CA5031C-7CD5-47B0-9F22-A288C36F01F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578E5066-BD90-404A-A0DC-46969D9D0F8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0500F40A-541D-4045-8A21-2CAC383BC7D6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A63AE2F6-72CC-41D6-B0AC-E255A00BA7CC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A3DCEAA5-BD0D-4CF4-A228-6A9FFE685DE2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C51B94E2-B685-4D52-96C9-DE838A33865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52FF56A4-5924-47D9-8236-6818A27391B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8110BD3-D157-43E5-880C-DF3455B3D71C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11061F3F-7137-460D-9FCD-70729BEC17E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A3023924-91D4-4BBB-A809-B45AB9BEDF3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28929AD1-E464-4E6F-9EAB-F478EF763F3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9C1655DB-8529-4E58-986A-66693671C05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73CDBCC4-5AA8-441E-91B3-06FB1862986B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21667E74-E225-45E5-8707-3D6FF76D051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60D7783-AAE6-4988-B4FC-5CF10C92E3B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5100EE13-814F-41D8-8B1B-9D65003E0B33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15D62D7A-3EA2-430B-8D3E-2B4D64C62EA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70BE672E-D278-4E4C-91EC-A1EF8D431C2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F32C9CF3-C6CE-400B-A381-3F8EFA3BB78A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6458613B-6A95-4F2D-BA80-6EE5006462FE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9F306F6B-EACE-4E6B-9BFF-FB20B21940EC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59863555-C4D0-4E10-B738-D90451812D04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09F85E4A-299F-4DA1-A011-14081A42C676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B5CB46E-140C-45AE-BAEE-7EDD55B310D0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EE634F87-32CD-44C8-BF59-45ED80161E36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0D1CB89B-2984-4675-8D5B-26028C76FCBF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642C61E1-9F8A-43C6-8FE7-614798C2F387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3D1A3C15-B054-43AE-BF34-4CF3646EDC6A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3792F1E9-3A62-44FC-B082-239F2360117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864BF5CC-8DBA-4629-B758-410D7104E229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D9424EF3-7DE5-42F8-B078-3E52FF45D80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470B6070-124A-435B-AB48-6012E282781D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25B3FBEC-C408-4AF1-A72C-E138C0B539B6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3FF16BA0-0DA9-4C86-840F-1F8DCFC234C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1DECEE1F-AA8A-4467-8E64-21B282662A0B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20096511-658F-4AA9-A02E-F6E01A44AD0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EE45D61-1AD2-4DB5-96AE-9039FD4AFC1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ED543A57-6211-4C94-90FB-1CECDE187F1C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F140193F-EEE4-43A3-B6F4-3D0AEE39058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21506F42-893C-45F8-B965-E26707700DB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8F2325CF-CF97-4174-A72E-4E9D5958E6D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516D53BC-D944-41AF-A607-8EB34D30412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38CD768E-7DCC-4C02-9260-FDD0632A7070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9D6574DC-EE79-45F2-81D2-75C99AEE957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883CA8FD-69F9-4273-8043-9A061BCF8C45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C69642B7-8E1E-4061-804D-96CC574E3037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BE37D448-D2CD-4BE2-B416-1077087C315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DC2FBF4B-57F5-4B58-B515-C8503AC8C5BD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2BDBD0E1-6EDD-484F-AD40-2A2C35C64C39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F076FAAE-610D-4E73-80EB-4C294014CE34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D8F7CF44-C3DB-4950-B629-CC38C19DD3B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2B85C859-0AED-4486-894E-B7E9CE56298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60F12FB0-17CB-47F9-BAEA-3D885A4E768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AFC31D45-77EF-473C-A58A-4E019C6BFCF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C8AA873B-D107-486A-A3E7-1A40480F704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4E0990AE-D4DD-4FAA-97F5-A50D59C0A41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085197B8-744A-47DD-A367-51F65BFD09A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8F6AD11A-2BC3-48EF-98C3-4B305BF7A32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4B747E6D-5DFD-42AB-9C17-35FE736EED6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0E8ED935-54FC-421C-86DF-A0331608931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675C1CFF-505E-4C91-BE3F-00D768CA8F9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CF7B2502-FD9B-47D9-AC70-93FCF130807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075E85EE-693F-4826-BFDD-B8A947FB909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DAE8F32D-4489-4261-8296-AFFB2B9A971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CBEC05CD-2A98-420A-B7FF-EA01C6B13C5B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DC82B9C1-C867-43F2-B1D0-CF9D12E9518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54EECF19-3F50-48D5-9B64-7C50454CC8A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94C284AE-C7E3-41C2-B17B-253A4440BFCA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84EC216-7EEF-4630-B384-47D1C3BA1589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86A7042C-7906-480E-B86A-56F68B40607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5605481A-80D0-4224-BAF9-62414D7441C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F4DD142A-F585-4315-8088-D67A4F67352A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D0213178-450C-4437-A515-A5D06972BDA2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E80E3062-B7A5-4E2F-9AC3-981C2756953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8E4A8890-AE1A-4B49-9585-3866CA5B85B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53560C73-72AB-4513-8616-94C5CFEA61E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4EDB4A7A-2140-4494-ADA3-C9069FE55DB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D2BBCDB-6D91-4FC3-A194-0AD90D3E93B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E8390CCE-8CBB-42CD-B15F-F1FB2AE7399E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FC465A3F-40ED-436A-BB9B-6DA88BEC7FF1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3D5FA716-929C-46DB-AFA8-22D1A58F2514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64D59BE7-4CE6-411F-AF88-45A31020A117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AB94133E-A13D-48A1-8D81-C7806B5464F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90A2E16A-BEAE-4E82-847B-41FE05B4986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3F3BA1A9-52C4-401D-B6E8-93B0FF72C789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CAE29A51-3287-4740-A3B1-07F319F207C2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1210C243-3D3A-4E97-87FF-8ED932ECF4C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47774A57-A905-462D-9F8A-7941D06BFC9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CE02184-0DFC-4B50-957E-3E6018C8C923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701AFD9B-C4F3-47D9-984A-3E5CDE884E9D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E40ED60B-074C-46FD-96EB-F729FC03D3F8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F340D0FD-041B-4CDD-BD9B-60BB0B110B95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DC1D8182-B53E-444B-ABF6-0CAD2E0CF04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A2BB194C-E373-47B7-8244-4932D8C6FFC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412FB4A1-A6B8-4F43-AAFF-5394A36672F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230B5494-4530-4A39-9616-7AF91A700E4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D6ED2595-D823-43AE-9E12-E28B05450C6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5AFEC18D-E8E0-426C-B621-C0C8E144D9B9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BFBD534E-192B-4C7C-B0F9-B60DE1DC79A4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123D23AC-903A-4F27-8342-93D6ADD77EAE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BD783EA5-B619-4C7D-B835-2BA4CD07F34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35AA9C5B-D793-447F-9AAB-25096A003AF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19493BE3-EEF6-4A0F-BD8A-B244BB63F65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14D854B2-4712-4828-860E-3C780AEE980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122433A0-BB26-4126-A444-B4F77CB269D4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9607E2FE-C3A7-4BFE-AA01-E94D479157F9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D5DEA0B9-3BAF-401F-A071-38A75F009F3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045F4891-7031-4634-ADCE-CC786DF37BD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D88AF7C2-2AD0-4897-9518-0F8519C8359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05DCDC4F-564B-4C76-90CA-68D79036D38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643C6D0C-D508-4E29-B8B1-6833F00FC220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D9C43167-2E96-4EB6-9FA4-F1DEEEDF744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55A28E64-2142-4A70-804E-DC261E016A57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53B7B64D-6489-480E-BE49-C413922F4225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83F428A1-D226-49FC-B177-B8B89947CDEE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DC5B8633-FD9A-463B-BD85-0F3D2CDDA62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AD2D1D89-3F1D-4899-8333-C8A90A8134E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9F01E080-0809-4D29-8EF2-73D666CA625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0A24EBC6-CD02-4319-A1E3-2560DB04B118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60817DA1-2696-4DF2-BB06-8BA178624C8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D7211CDC-542F-4C5B-91E6-4137C4DF48D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1607A29C-5FA7-44FF-8B8D-D93EB4D7F48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A8DA1D71-9F8A-47FF-BDBB-0352871DDEE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C4C8746A-7B70-47E2-96F0-5675AC0704D9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A81F98E0-97DD-4A00-9453-27B2FF402DD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9F582DA-3E18-45EB-9AAB-D9E3D7E07D6F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520D013A-F4DD-4366-88D3-DA84726A1F24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AE9CEC75-25E7-45B0-B822-9C29619DC93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1F1CD452-C437-4E77-B76A-ADF8AAE8C70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A8AB70EB-4D63-4565-AC54-DCC87BFA02F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2D5F47BC-84E5-463D-94FF-2032D7F56790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B1E2E43B-F8C7-4342-B2F4-8C029872D73A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652A4232-2F4E-48F5-8F1A-2C2D5577669B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01BDC330-89E9-4FC1-A448-DCF3E706E5E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50085DB-CFB8-4560-B4F0-A63CE9C9C7BE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71FF8F93-CACC-4F54-87A0-2C33B99438A3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0597E9EC-C0CF-4459-9DC9-3F3654527CB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D367F0BC-9CF3-4EDF-BF0D-23304DFB630F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109557D8-641B-4ED6-87E4-BC144CFBED72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12D4A3B6-A1F2-45A0-98BF-1F39177D952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0445C0A1-316D-456D-9326-ABE9A3335DE9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400F8C9B-F7D3-49C8-BF32-816F5065B2B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7733847B-00C2-4698-969C-C548AA728097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90FEA7F4-7BD9-46CF-BAEA-D147762295B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6CF4C9FC-4674-4F9A-9BBD-F312D5197BF4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6E09FAFD-3890-426B-8F4F-95F398BA5EE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AB147B44-A7B9-4920-BBC7-BA3AA6D59E8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00F73E6B-B3D3-42BA-8B1F-0CB58BC707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0E716BA8-2292-4551-8159-27BE480395D6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766801AB-2FB5-437E-B200-5F5A9D534711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E1513B74-4218-4CC5-A687-8EEBC846851D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532256ED-5DED-4186-A7AD-E12B3BC1FAF5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2CB903AD-1E68-4F9D-937B-EC199D8F85DE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9F4777B7-5D17-4ABA-9BE7-969FD900F82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21989158-AAD4-41B4-BCB4-2C5E16CAA1CB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6878FD61-A428-498E-A6C0-12215AB0909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F1230FE6-B9C9-4197-989A-0A6B4D0C3B2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27D3484A-0C49-4315-ACDC-F705DF4616A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A6246015-98DF-4FC6-B513-B67DE40BE543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FA3F4E33-4B84-45A6-9EDD-E0F1B26F4752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BB6EEA24-8E43-4568-A0DC-40FE23FB8997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1B173756-FAC0-4DD6-BF2F-778C17337EA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3058E9A1-56B4-4928-BED0-45CD0247C3DA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8F3ECC2E-9AA9-44DC-87BB-65C4359478B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770487AC-C47A-48E0-9EC3-1CFC350288D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A00F7455-7BAE-4206-95DA-BA4D4ECCC41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5583D20A-E4B5-4885-8394-270F04DB5FB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EB122FB5-1A5E-4880-AC9A-06DFF610E3BF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86E7540D-6619-4623-B4F8-CD4E75CA8D4B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4BC1A63E-EFB0-4011-BDC1-07E8BABD11E4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E9D7A577-302F-4745-BEA4-92B51A964A0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02F20CE4-6357-4212-88E6-6FDA59511BE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28DA5459-2585-49F0-9C16-F4EAF730B7A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3F007E84-810B-449D-876A-43AA2C0FCB02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1B7AEE7A-0F09-4DEB-8724-1CF61C576A88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5ADFBF34-B911-488B-BA7D-E92CE87F2D44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8FD8787B-6255-49BF-A17F-5FBA76B2175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21899F98-12BC-4ED2-8942-943C002F16E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5EC10BED-6007-4BAE-A30C-5507683CB33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B3838959-0081-4DFB-A640-30C0DD78701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68972D27-5A84-4126-8B65-94419599C51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9129BDA5-FDAC-48B6-BEB4-A3B8684D4C8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12E034C7-5FBE-47CB-A41C-585B687247E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D608AE62-0F97-45F9-B8F3-26D1DE6FFB97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36FC0F3F-67BE-446C-B21C-4B3D89271C8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A6BE6800-6E07-44AC-A5DB-DDFF2A440AB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F94EE094-E34F-434D-96C3-F904F38B124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7A2EFE10-4FCD-4ADC-98B2-5D0DD907A4C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14DD9C94-F0BA-4845-A1DC-18FFC83ACB0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824B2208-A5C8-46CA-9D7F-2AB94DB79331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858B9897-2605-4B4C-9A1B-4AA6416E72F9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E169B196-CA0E-43BD-8975-396CFE18959F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611338FB-886E-4C33-B352-C8E497DF9408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F12F921A-3A06-477A-BF17-7EAE19403F0C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BE49FCE5-5151-4052-BABC-6FD66CD29B01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7813CDD9-789F-4A22-A8EE-7181911091F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217C6C88-FA83-488D-B130-F868298369FD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A16800CD-6C8B-4BD1-8F17-70C67071884C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D6E5FA95-4C6C-4646-9E76-53DECBC719A8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84698971-31B7-4029-8763-99064EDDDDCD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09A7EEC4-D75A-4E22-BB60-C9248A871263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C4D9941D-B0DE-4121-8F8D-2B8BF8925932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DE674C99-6AE7-4A12-B647-EC8A6694985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AEC7195F-FBB1-4D24-A2EF-13680AFDBD8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F52C2D7E-AF11-4B30-A578-A6EFBBE8E50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25DA275C-9FC1-43F7-BBA2-401EB3A0DF8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53C5670E-4559-4E21-BEE7-C946002CA18D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A4BBA566-06D2-4DC0-A1C8-48AA591964C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F51BD1F8-2E60-446C-928D-965085B42527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36EA19C8-0032-423D-BB67-4682901ABF4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FA19E354-CD22-46ED-93E5-744CE528CC7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61854336-D187-42EB-999C-DCA642917C77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7CDAD293-EEA5-4AA3-A3FC-16DADB750A9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BC1FA1E7-1563-46B2-82F3-A083980D5C52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F9645378-0690-4F6D-975D-6DA674F6249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128C5B05-62AE-43A9-869F-9E420F1F4C7B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876E3A3B-E00A-4141-BEDA-CE4EECF0F56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71A5FD65-A086-4A31-A069-30D3CA2E00A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FC1637BE-FE26-4E0E-8A1A-2ACB5EC0BA47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78BE19A1-A721-4ED9-A5D1-AE5D0DD2BD6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0A16C1CC-F883-4062-A22E-9F7960671DA0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581FD119-4EB8-423C-9B24-5190EF2D06E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A9145BFB-CC5F-4D07-A47C-244AEFBE06D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ABA18CF4-6FCD-4764-A5F9-F41A38EC2C0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F02B3290-9D1F-4EFB-9682-0A74846FC1B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4BE78CA0-F3C1-4EB6-AD31-673BD152621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0008AF01-7340-4720-8DE6-FA3902CEC07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E1386E38-5502-4C09-AC3A-ABA7C41ED27C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C75501D5-C31D-4CE7-A3C4-888E7F01934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F66474D3-18AD-4841-A349-47ECFFB8F63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9E6AC4BB-32BD-4679-9080-7F7C3ACC7932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758B2C5A-513A-4E32-A5BC-A6E04ED2147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0FA8D8F5-6A1B-4448-9E85-B480E4D7CF1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1BC6EA48-E32B-4E50-BD87-A07E92AACDE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AB7C4FFF-A652-44F1-9C6A-06B00629C76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1497D174-50A2-4676-9A84-1D98477162E9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E52D7F23-621C-416A-B4DC-048C7EE00BD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E5178061-B3F2-4556-BEFE-F7BD7A2B8D4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CF70E558-02D7-4970-8A95-CBF44672048E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FB88E95A-AD8A-4367-B551-388BB89E9A7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EC3BC581-837D-42DA-9114-7AAC04E26D0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07B3733C-F204-4D66-9BA7-309F775F381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DF7D51DA-B28C-43A5-BFBE-C2170B7CF752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FADC715A-4F99-4506-BFDF-6B1514F43D95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7F82456C-C1E0-43FF-8400-414F1634053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298E838F-986E-47C5-BF7A-DD81F4E9458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AC05C3F8-3AF7-4ED6-AFA2-975CEEA159E5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592603A9-B82F-4F02-A348-58905AF4678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C598CE28-A4F4-4779-8D55-B5080107E1F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E52ABBCA-08B9-4C70-9A2D-AB268A462604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0AD7E15-E711-44C0-86DE-9122CB712983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46B4BF09-8825-4F55-8968-DD887E44B92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A56966C4-6665-45DD-B9D7-036CE08DBDD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42ACA485-62FE-4C52-9F99-0E9746D157C9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905A831E-E7F4-456F-B156-24674598506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9B8B28E9-6C83-412C-8CEC-ED2EF0B96CBC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11349DBE-DA27-4514-84A7-F25550F02A81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DBA4C19D-573D-4A9E-8F72-C2BB9FC890A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722DD77D-D59B-494C-83BB-3F32F2C23F9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9400CD0E-5893-48E0-9E84-5B9E04FACD61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8DBC1CAC-CE48-4DB1-A6AC-91AB6927E33B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B5E0AC2B-34D2-4EA8-9526-4970E6574C4B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16956DED-BA65-4041-9734-6630125B7D5E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CEC3746-02B9-48A1-937F-0617666B808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8FEB53BF-3BB5-4E06-8E48-3A9783BCCC59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7F5476AF-D891-4E26-A7C8-24B327A5E015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1CAC4D95-B94F-459A-AC9D-9BDA7AA7A7F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0F1BFE39-BBC1-49BA-A82B-8827102197E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113115CA-79BC-4957-8723-658B444A47C9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CEA20946-A9C4-43D4-8569-3F56170CEB3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4E35B599-A246-4766-ACF4-08CBAB535CB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95C1215A-8096-48C4-A937-A28BBE5A9EE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9E664D1B-A2D3-425E-9677-45C0870D351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D354C0B3-1ABC-4460-8C3D-86438E4D865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688003EF-D037-4F4F-BF67-A2728D93463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E64734C9-3E8F-4FC8-9979-A40A22C66FE5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53EEA3D8-B3B4-48A1-9C8C-26CAC34A57D9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F86E552B-836D-429B-A003-EA286EBC343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6CCA3CFD-A467-48E8-8403-C690D12C0FE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EDCD5390-449D-4B78-99D0-12557F80731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DEDA4E1C-5B31-4FC6-85A3-30C1608C5E9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72B92A00-E78A-41CD-A5FC-F414C77EBDE1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E7D58A6C-6959-4A2E-B4B9-08D1D53CE0A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98FD6DCE-29B9-4370-9A5C-81B65AF166F2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F1938066-A10A-4BA2-8432-A1C2BF452966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5E2A1085-E797-4110-9921-6A232F3068B1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84D6B1DE-E2F4-4E5F-8862-F718D89CB80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62DA82C3-1BC7-4456-B4F7-6977B1DE238F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F123A64C-907F-4525-8B9B-FF7D85CE4D3A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1FE14804-E797-45E9-B591-2965EF208CFD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9984F22F-5145-453F-B800-2C4F21C4969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AFEECE0D-F1B1-4022-96FB-05D2AEC973EE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7291F51F-39A0-47FA-8DE5-C5378DF0307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16D2AE0-7524-4CFD-926F-F55C405E1B99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194A37D9-05EB-47BD-A105-83363A22D30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0E3EFE94-2CED-472C-8819-724623817FC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C6D3D097-B442-435B-90D0-5E63190A2CCF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7CA79B0-35DF-41F2-9A3E-AE5B149E6D8B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F72C1816-79A7-4A0A-9937-74ACD7AF813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EDC9A0FC-1BB6-4089-A78B-0AEDBD4333E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8FEF5055-9290-4396-A21D-CC954AE6919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5D6E2E45-C1A0-4F0D-A03A-80030C62343A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4F103AB0-3AA3-4B61-80BA-DFF534D98848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1D299EBD-6225-4FC7-846E-472A1A3DFDF0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780CEB64-226A-4FA7-B0C4-B656B4A63CAF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37D90859-6F9A-4D1C-B3E7-A3AD8DBB401A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A28C2245-99E8-4152-AC53-33A1095299E0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A9B8821A-8202-400F-831F-2FDAB87365E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441786C2-F4DF-4217-9EAF-DEB7CB0C917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DC29A7E1-147B-4CD0-89E2-278C721213E0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59FE3858-1992-40CB-9A15-29EECDF487D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06AA829B-C317-4064-9410-5512019C0B0F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CA0629D-16C9-452F-9A0A-C0F45FA8A1E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54EF552F-B17F-4B6D-862F-5856E7A8AF6C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C57703A8-64A5-4197-9E1C-6DDC31FBA0E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071AA870-6872-4B38-B9F5-59EFF4C5F43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3E081739-4347-4FF6-81ED-541D2B179EA2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27EAEB95-2F3C-4821-9171-187293E01BF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0968CA60-AD82-4351-B442-8716E58D7D8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6FFC3919-0DF1-473A-B084-FAA37CA8CDC9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4493402E-BF42-43E1-8936-CC2B9AE4C42F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2B6506CA-13DE-49F8-BD19-E1B645A89BC3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A0FD5747-A2F6-43E2-92B2-3C1B1EE61E0F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A2CEA936-E9B4-446D-BCA9-D9C644E0DD72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BCA8AC8A-1389-46C2-A7A5-A3E6041D653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FDBD1BD-FC3F-4C54-AF96-38081540C531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F091CAF4-BFF3-4587-9A35-1F8034AA6F94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EA71BE7C-356C-4A4A-A90E-081AE2FD469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F870AC90-E1F8-47A0-9FD6-7F0CBBE8F5C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016DEE6B-484B-4A07-9FC0-5D8AB666C8E3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D14D7B7F-1775-4ED0-A1E5-20EF8CA7E6AD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0D7F69F4-238C-4C99-844B-6F1BA2C26BA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F561FF69-2EE0-4232-BD48-259EFA50DD3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E0AFF1ED-405A-4854-A522-7BA8D9D5B4E9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1C10E2E2-C4E7-4923-BDCD-69D586C6F8B9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F026AF7F-4A6F-4E73-9CFA-250CB3FB654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14A33539-387F-428F-B2F8-73EA3722DA8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BC3D91DF-D995-4E4E-B603-AA9BDF4E39F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2274C6A4-09AA-4D3E-B832-E65146FEB307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C80F7CD-9E97-4E1E-BF94-2F65620BDB3F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C6A27543-A4B1-4F55-A808-A78F0524DA93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EA5B2B27-9426-417A-9052-C2AC29022F4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FE9D7B91-F67A-4E06-AF56-A396D6E58F3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659EF1DE-4802-4054-95EC-51DDDBBE0D3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463738A3-330F-4355-A88B-0C031202D95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64AB2D1C-CD6B-48C6-B286-82A418F77807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CF295F49-A314-48A5-BE1E-758276E1FE51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6BD79DF0-5C50-4CE0-B226-0BF47A0B95F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15E9A5A4-AD59-49DF-8C2C-74A465D00D1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470D27ED-6A31-4054-AD4C-9B8005FEDB0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538B3652-E18C-466C-BFAD-B88C10511F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A36DF8C6-FB12-4477-936A-DA65120C6E1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6674884D-68A9-451D-B43C-B6B113A7CA7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792E7632-9DC1-4CE6-A9B4-C7AAAFEC12E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1414ECDF-9EB7-44AC-A875-99A64B4A499B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5582BE6A-812A-4800-8F45-C7D0F642BB8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77BDA1AF-DFF6-4CEA-8A09-C24DFE473E2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5F9886DE-C8F0-4F95-9DD5-CB2B8FAD268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A5721A97-FAF4-4C3F-BA04-2A0D562F770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301590F0-E105-47FA-A265-F88FB9E0496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29A23027-BB86-40BE-A0F5-C5CDAEE9810D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5C4E00D8-3F65-46A4-B467-4E6A76171982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2A6F9469-E1B0-4D97-896F-DCB6255C0B2D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B75D7643-364D-4FFD-97D6-171C583EF1A1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5648C1EF-8142-4F14-9F02-3E3095094231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7887B179-7762-4E68-AE99-ED17359C5B96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3D365F12-6EDD-49FC-A1EF-538C9C8C6715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9B063ED8-6424-47A3-BA8A-CAE176F2DE61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2F3532B1-3093-4BEA-BB96-1329BE13E83C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697D1A85-ECD8-4AE6-8CF3-B0569ED93FC6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D6EF0270-EC6D-4225-9FA7-0AD3A0CFE2D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013293ED-35EA-405E-97F1-A30A7F4E0645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96557643-5062-47A5-B57D-6FDE916D24D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7BE0793A-46CF-4357-BCFA-AD21ABC8073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14A84616-8B83-48C2-9D0B-28B57F461B08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D0800A97-23A9-4C41-80D4-1A7C169DC89E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CED3E2B7-4B08-48B7-96A8-5722B1AFA9A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46CA1D65-C5EA-4DA8-8C95-84447880D7F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8BD97AEB-C349-41F0-BF10-3B118AD39FE3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76889AC8-C302-4104-927A-1F85FF1B3FC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BF47CB47-9666-4BAF-B234-F4C30F4FD13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A5DF7981-213E-4C2E-860B-CF9E9A623A3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5800C1B9-ED63-4CFF-83A6-D4BEC13DCAC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78C979F0-4EED-4262-9756-357D407DB9F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56DF71ED-EFF6-47C7-8BB2-0EDE45137C5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25ED6C0-B2F4-47CA-982A-A772293ECB1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F30E5829-3DAB-43C8-A766-B1536512541A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0A3DC487-1077-4CBD-BBD1-553A1429900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86BCCDBE-A77F-49FF-B507-98E4036A304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0AB23EF8-0941-4656-9AD9-201A928AF8A6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B9DC7C35-741A-458E-9FCC-F51984D0F01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02D11CCE-0D23-4B27-9523-EF6136EFDC04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8ABBEF4B-82C3-477A-A116-996BC69E482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A655B5A-B1A9-4C3A-84F0-68B12098781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9E33A430-371B-47DB-A633-BDB9A51E8AA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10733835-4F07-43B9-AE6B-98B85ECCECDA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96A66FB6-137A-4A66-A825-114C3F2A0CD2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12B14FA-6D33-47EE-BF30-74D1E2C46F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709FF38F-EA10-45A6-9A0E-7E6D471A2C9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A1F57E07-2B56-4F09-ACD8-9D26588473B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3A02CD95-7CE6-45E3-B2E9-8F8EAF1D12A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804DCCD9-BBE7-4A9C-A5ED-D1C31987579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6628D099-A82F-453A-9B00-67172093955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66D7B17D-B442-45B9-9EA5-D697C6F3CE81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4BD2E513-E5C7-4D80-9291-A06ED962198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01F0EA60-719F-46CC-B034-6ECBF237516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494B4393-66EF-4A03-A2A3-CAACA97D2A64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307F95B0-8649-4C31-B1DA-36BF958C728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523C9213-E872-4DA9-92D1-3A411C21C12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A8900AC1-FB13-47AB-B9BA-0B0A7EBEB2D0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266940E8-638B-4E2A-8DD3-A65798AA3F8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80F85659-696B-4153-B7E9-F5EEF112347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A306A34D-7AE2-4732-A0EE-D2F886340BD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E6A13571-5763-443E-8B54-D5A4C7E90343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DE9FE602-91F1-4C71-9DB0-01B431C68B76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E583B44-7EFC-4656-86E0-3D51053A0A0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46D01C0F-3AE8-4074-A6F7-372DF7F0436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85FC3D40-9ABA-48CF-845E-9449BC8CCC74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EF85D916-B295-40F4-A209-82FFFF01A209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1888EE2-BC2A-40F5-9B37-298FB36F4DF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21244ACD-5411-435A-96EF-39FEE3BC5AD2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3C81F101-2B6D-41D2-AE57-90DCB06C645B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5C9AA92F-D949-4CA9-98E7-182703C3ACEC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6C758BB9-B6F8-4968-9D05-C3FEA310B64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C93E1AF5-2079-4797-AD3C-99C46790A14A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FC0E791E-473C-47E4-833A-477BC7A8A6A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6CAA66E2-DE10-48A6-9F4F-2FB2267C2776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08F7A558-DD1D-4CD9-AA2B-DFC8585248C5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1B78FE17-CA1B-4F14-A44B-0FDC8E343D1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494EEC64-0355-478F-9BC2-81CFBFD8227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D0481A5E-6BC7-475A-9B02-5110802D80D2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1F66DBFD-90BB-4A46-87CC-254FFAB5C3C0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5FDFD390-5E2F-414A-A992-4B72469AFF26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1F1C8E6-7FD1-43F2-B4D2-0C717A8129F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70CB3FEB-12E4-4166-9E87-C2EEFB14C8A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4C28DB93-CDF4-468E-AFBA-3722FB6BC2B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F494BE8E-70C6-47D3-8458-FF39020B1759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FA5200EF-C1DF-417F-875D-E4E5FB8A82E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2BB106EE-3909-43DF-B919-C3BF1608345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3001D8A5-FAD9-4554-8789-9933A4CA9A05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85CE0AD0-FB15-485A-B3E5-ED38477690E8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06F7CF73-DEF2-4E92-9BC6-6386A45C9281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F7C819B5-50DC-459D-8605-5B6CD0B0F9B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509DD111-6839-4AD7-BD0C-08780D208B1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0C0A17E5-DF72-4052-9621-5D756EBEEF4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1AE6020C-9CB5-4C80-8059-C25ADC28776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12737F0C-0888-4CDA-86A8-2BBEE0C723DA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E74DE204-CCBE-4A1A-B5A0-770620D6E00B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47EC7651-400F-4161-8DF2-BB55AE55AAFE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475B2A07-670D-484F-95BD-4163BA71102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44C0D44C-3D30-4B15-82FA-955AFE0206B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3BD3DEDB-A20D-41A7-AFF2-EF0BCF0A9D2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33683D20-D7CD-41DF-894E-C8CDD78346FE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2BFB4B46-7697-4839-AA38-1D787817D58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DD7F48C9-2FC5-4D4C-82C7-9A29A3E1C859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0F3E5B6D-1683-4A3A-8D8B-65FE81E26513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38D7D39-B6D4-4F7C-B033-5CD48AD7A49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CDFC13F5-FA94-43A5-8685-DC3F21B4C56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0AC4D711-9131-4DD6-A035-08C2ED4BD50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F368D5BB-F609-4377-8D9E-A915D280460F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B6F39E8B-D108-45E0-A50B-DDA5C65B53A6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4D7291E2-EA9D-4FA5-B6E0-4942AAE401E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2C88585E-FE78-4BA5-AE6B-EA1557C3A6F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7B194420-6BE2-4EF6-9135-BF426051D087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574F4370-12B4-4B14-B5A5-1948C1151AA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9CBBFE0B-5AA3-4D47-A17F-E0735EBC6B8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601E35B5-E509-45F9-B5C0-8DFBE553BA0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6D5996DE-310D-4EA5-8A7E-9EF8B4BDE17B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444B2CE5-B2A3-4DCF-8909-C763DE030910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5394426D-D7FC-4052-9752-9D2376D0F9E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E3209E23-6FCC-4137-8E1D-8C84D500995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3B547C38-CDB2-4131-80F2-26323ECE1C4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1F4DA65-DAE7-494D-822D-3463D04FAD0D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A123FC8B-9DB4-4581-AD83-51F67922B78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3849868A-8822-4A5D-B8DD-6FCC5FC22AFC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0C031D6E-5BD5-4738-BFC6-02A8A432AF7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1D6BCF49-20E1-4F3C-AD61-394D92780613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A8EB908D-7631-4C35-B1D8-BA2C25BBA90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8DEBD4EF-7250-4390-AF44-D204BF7B3EE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60BEE80E-32F7-4370-9E38-3D1F9A5F5E7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1059522C-5923-4C2F-85AA-383D98AFBFB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9860D316-8BA6-4121-A6A0-0745624BB3A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DD1C5CCC-2276-4C8A-9AD2-10D461DC72E7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6BA6FBD9-5029-4C76-B98F-72EEE8039F3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F52E5A3D-4F35-4672-B41B-25B667C84189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ED447C16-9B70-4EC3-9018-45F902A9EF3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A13961F3-E852-4A98-865C-D52B1875061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182001FD-C761-40D8-AC88-5C9657FDE7C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0D1188A2-505F-4455-A96C-FA8DD6104BD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F43422EC-F987-49F4-8CD3-736017E0B88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C8E5036F-6555-4C87-B55D-7ED0CE5303ED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DA0A3CB6-8734-4D3A-AAA2-06731682848E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4F97401D-239C-4C42-9116-6C7054B0B68A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30318EC8-711C-4A0F-B977-C3DAAC1FBF71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AB20AA86-EE99-4938-BE9C-22FEC3B6362C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E7A14910-36D4-44AB-AFFD-43482889F04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D71DDCC7-CD36-417A-8066-D59908A4466D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C05EFE6F-56C9-41C1-B9A3-D485C4B5280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871E7BF3-2EF3-4217-B966-BD1475CED49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24000C85-46CA-43E8-A296-BE35682E3FD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C5BDFE0C-F807-4338-A07A-E6CEAFFF1995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57D8A663-BC96-45DD-BF48-03EFE835F957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40478097-CDB3-4B0E-8562-85F3A578ED8A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1593B7B3-DAB4-45DE-8651-3D48AEEB1A2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CEFCF0B4-2A3A-43F2-8E15-F7AA4074568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7E0059CE-9DE5-41EC-8A9D-CB115085E2A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8015A5A2-8AC8-4C25-9309-1357EB0B6A8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0F654C7A-C02F-4D17-B6FD-8E53514ED18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E53AA1F5-11E8-48ED-9E48-33961556E5B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DD65BBC8-E4C9-4BF4-82A5-5C6F1C6F80FA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2C8D36E0-97AF-41B5-9DE9-FB2358E44E7E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9D417799-F666-4CDC-B66F-B7610ADE898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5EDF916E-0738-461C-8834-D31E61F7ACE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BD875F59-5776-411E-8E3B-CC5D3DFAEE0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BB6E08A-FCB3-47E2-B556-0A257AAC1E1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884ADA05-6DC5-4EFA-AC98-C7DCFCDBC2C4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13F3F750-B158-4125-A957-934AAB334CB0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287C54C2-76A8-4B43-8CC6-2D9263167C1D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8D0EAF4F-E75D-4B29-A19E-FE9D56D021D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E07154D3-5A90-4B66-AF1B-83608C7E63C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061F8988-96EB-4D30-B51A-C5CDC1AFD5C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2A86CE27-D43A-4CB7-A12D-C47A5CD747E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50084BBD-22E8-4A1A-BA00-573AC6C9A6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91FCD33B-E168-4EF5-9C01-5A2F7F3D24A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BB8B7DAB-76B2-4D31-9699-577C62DD047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260F1957-1BDB-407E-9383-07BB3F309B04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A08C90D3-1858-449C-BB4A-5865202C5EF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DAA23645-60F8-4295-A668-8E55CB17271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B657A4B6-5D8C-4E01-ACC6-06CED846CC70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E9A5E952-8AD3-4FB8-8041-A2EFBCFC2543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21DFCB22-2833-4828-B1FA-8A36BA8F837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017199E4-CF19-4E0B-B9ED-0D278634AD7B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AC1EA4F9-013D-4FA5-9A7E-A42200F7EFA7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CCDD07D5-2B4A-4C47-919A-235C5574BB80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9437C36B-4C69-422A-9A85-B305BB0912EB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59518B0E-7B8B-4BB8-B180-E7D05AC78CBD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5112E504-CCAA-4B0D-B3EE-2B4DAEAF333B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CE31FEB7-C3D4-40E5-8B2D-8925FC1CA18D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211111EC-CFED-4E67-93B8-B0B5FB93A5CF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D0532F50-BE69-468C-AC08-9CE52EFFBC9B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7F847755-663B-4704-980B-2E16219ED2C7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F6CFEC9F-B039-463A-B896-7E9E2838D02E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12CD17A4-6D51-451E-828B-5DD21DAA14B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29E19DF7-61AE-4B5A-8406-7BFA3144847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7985FAF6-BD0B-48A8-923A-7A22B3F43BC3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75B9FF2E-E745-499E-B305-F4D814F2D00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38F9EEC2-FD2D-46FD-9AFC-C40D998B33C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EC5CB9E8-2449-46E6-B756-7BB17834FA4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12FF4853-4127-4D28-84B9-C4F915B9F71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AF9315A8-BBA1-486C-BF90-3B16DE40BA4F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6882AED2-4CA1-44F5-B9E3-7555D4004EF6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F1433C46-8C34-4D6F-8C4B-C8BCA2EDA2B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D6DB3DF3-C21A-4ABD-B6CF-098321A3912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98066BC4-60CD-44A7-9350-7D8DFAF5907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E5088D53-3D27-4A01-BB12-F3B52A2CEF0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1B596346-56C1-43E2-9439-4FD67C6FF20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CCA65632-6527-4DF2-9455-D3032A3053E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5C6C6150-5437-4ABA-8599-B0FA33488A5D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01749F3A-4CB7-4CBB-9D2E-76B8FE0F4890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C5DD233D-032A-4406-8FAB-F9256ED54F8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117B1488-9887-4950-85FE-64950ACC875E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77DEF3EB-54F7-4CC2-B00E-CB6C6DC1D61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FA9A37F0-8FFD-40ED-B7F1-826760402F6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99A1C88E-7948-4346-90D1-67CC2358CE6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C0C1C7EF-6506-435E-B00D-18C91ECCA04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0ADF3DB3-7B82-48A7-9FB9-5C221B37A5C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0E6C4738-4022-41BD-8A5F-0C5C24470F5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DD5D42BA-CEB3-45F7-AB80-4AFEF523D98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E51284EA-124C-4BA2-AB7A-A29FE432204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4289442D-361B-4255-AAE3-219F7BF3C92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9245CD58-0AAF-46A1-8991-FB9F34505BE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0642A5F5-FF48-42F4-BC03-D5D6DA4E406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42871332-3117-46EF-B420-223D1D0DFE1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39B6152D-F13A-4749-8DAB-A267DF770C6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E9C9BF83-3DDF-4456-88B2-A0981C3F402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2BC94C45-306D-4C3F-B168-A6309FB13CC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2D924E8E-F1E2-442F-A9F8-76D7781017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5EB10B3A-408E-40FD-B018-5ED5D8DA2850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0EC65D04-147E-4AC8-83D7-36B0C4718A8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2CBABBA2-76B0-4AFB-ABA6-E6411763CD1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D33ACE12-9E44-4484-9521-733156694ECB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1D004B6B-38A7-453D-AE7A-89CE2C55110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73B12BFB-1321-45FD-8826-EE8BB3BF7CC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A03DDA6B-BB18-4F69-B69F-DB10AD21792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7B345C2C-1DD8-454D-875E-8060FF723295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649CD87E-A9F7-4C09-A6A3-AFD34588E2D4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06F0B463-02EF-47FD-AFE7-CA232E655BB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782A4D77-CF33-43DF-A2BD-C320C07DBAB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492993BA-50F7-4B79-A64A-468E414370FF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7E16DB2C-3A5A-4342-BC82-9A904346CD5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CE00D379-EAA7-416B-A005-FCAC5CE989E3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39ACCA9E-052A-47B0-984D-43A0658D4B05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5BE89B9E-C1CD-49B5-BB29-EED31B6D8847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13E24CC2-DA45-4578-8665-936CC06218D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4EA9D561-FC3B-4D9F-AD20-3EFDCEF65C8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96C9CEB4-8483-4D43-AFFD-3CC1DEB8C16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84F11CAF-F236-4AC9-B3B9-2E4AE8F8692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37F5920C-94DD-4E4E-97E5-FAA94404B1D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D5AADE8E-AA3E-42BE-9697-DB442AFFAA53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03AA2D86-D89E-4C7A-BC7B-10F94B424AE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029A2EF-6D23-4F49-8365-F7D4D9F65FC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9074E3B3-F04B-4CCA-83CA-33624D6CAF47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8E77CBF0-36F7-45D7-B25C-12267956DCF6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42232F88-94C8-4F58-864A-324CAE83BC7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974D53B6-BDA4-4BB4-8BA4-7024037DAE5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A6C469D2-156A-4F0D-8B0E-AE0220C5B813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527EB489-E5F7-46EF-A2BB-337EB1165C0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33131F0C-312C-4472-BF30-5F660FF21F4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15817B59-7D6E-460D-981D-4AB56932448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63972F55-B834-47F9-B880-C9A11613B90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1BE80DAF-4F62-4EB6-928D-9FDB1BA30005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D868D37E-74F2-451A-833A-6AF7D05F7E16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F2B5B8E7-30CD-4372-8D52-6896F59B5D78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3071BD4D-3752-4E03-A6BD-59787EC908D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75A2597F-BD00-4FED-8010-0345B3253AA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D254EAED-6B23-4F69-A45D-D3810F9F5AF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78F22F90-FC95-454A-83EB-FAFA7E345DA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4ED38A48-CBFB-46B7-80E0-F7968C16992B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CBE9D70C-916F-4D2A-ADE6-342F380FA001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4BCA3457-FDEF-43EF-A49E-8DD79D8A5F5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C2750F3B-21BA-45DF-A5F7-57B8005330C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1C47C7EB-6DEC-4E8E-8542-08AEA14FC26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BDBA5C03-DEEA-4258-A5E4-CD0560FB412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5A470158-6C5E-43E8-9936-AF7DA18E28C5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03F233AF-5E79-48C9-857F-FFDC99CB357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AFB36059-4532-420B-8738-CC26C7007E32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8D15E963-454E-4150-B9C8-659A3786FBA0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1B5CD908-79F4-4918-A476-246621FC2F90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9C42C9ED-D3A8-4003-935A-F543D20DFD1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B8338883-E8E8-43E6-A3E6-EA8F4EC66F4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8C056AE8-74DA-489E-93C0-5E697AD91D28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E7FC504A-5DB1-400C-9730-B16C74616CFD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39D7273-8623-40C0-9E85-7F1E0A83F14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A2A472DE-9400-43BC-8A56-6DE8C7428DB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152C2FEB-7F6A-4482-BAD5-94D98BBEBFE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6B9D60A8-6CF2-4D7E-B9E3-FBF9395388D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5C826C6D-07D1-496C-BF50-C7E6F41F4E72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CE98EDEB-5A3A-4197-9380-965507C80DF6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DF96D6A3-AA13-4AFD-B58A-32924CAB4BE8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413C567C-260B-47F6-B1BD-D2B4A14BD2B0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8C0CFBB0-1ABD-4D54-9960-E7328404FB4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7467125E-6E54-47EF-8DA7-661DBD9F5123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3A2F51EE-DE92-4473-811D-A5594F7B396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C2E15B28-6503-4BA1-9962-1DD05D2C5AC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373D3EA9-15AD-440D-AA60-D58568EABDE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6DB4D611-2935-4579-856F-5BDB78F0EFBB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A70A7B54-2A49-4060-A5DD-1888CDC349C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2563CD02-CED7-4ACC-BB6E-276B6FF07135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BAC6F202-2AAE-42F2-B4AA-F51628C60550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EDBDC5E4-4BED-47F6-B7C2-B32B122E093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8E484014-82BD-4E39-85C1-510C9F1139D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4DF67A7A-91AE-45C9-8F29-615AA6013602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8DD3513C-EF01-4DCF-B5FB-FCCF40F632F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AEE8248E-76D0-476A-92FF-41F7CCC7E5F7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E410D04A-9B72-4783-BB15-55FE5B7F945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CE46CC54-E61E-460E-896A-F34620015FEF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995272A5-103C-4587-815F-BFD50EEE668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B0D44BBB-1D61-4D18-9395-D3BC5DA58C5D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E6E04F5E-C371-4F2E-ACAE-FF4EC1389AC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D55AB2EA-990F-44BF-9CEE-B9F8DDEB1D0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95367BB9-211F-4184-88FA-76E65C8BDFF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C16B7991-7FFE-486B-96D2-13C99F795758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0E25CB14-99DC-4D88-8373-2FABD61648BA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F6929513-3AF1-419E-9A2F-88F23B304C11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FDCCA2D1-391A-4586-BD14-879D2FEB16CD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A479762D-12F4-4A27-9B53-A56D9EC5B7A6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702FB6FD-45F8-4541-A8B5-AA1BEEFB5F7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935BB6CF-ED58-4CF7-83A8-0AB48BBDD28F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570FEF24-019F-4ED3-B536-42135AE49F0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F55DA5EB-EBA2-4C07-A44E-A61A7614625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E95374D5-9245-44B6-9BF2-EFD8081C6B8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C8EB990F-1144-41EE-9807-026C3DD092B3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B28401AA-2E3B-4D3E-A968-1E71D8D2AFAD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C1CFDC63-A808-4129-A982-9046E99C503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92E69D26-AEDE-42B0-9544-26ED91CD712F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47041801-D9D6-4200-B966-876C7A465FA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7B362419-968E-4BC2-B817-0D4986CC0AE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0D079D4C-5698-4034-B8AE-D142AC6D81B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1805CF8A-67B9-4445-B306-21E83C76A4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9B126C08-AEC9-47AD-AFED-EE0A3F8EF03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A690B5C9-A15D-4A45-AF52-241919108389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A2B655E3-7416-4AF5-A0D0-B487C6713E5E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E8276F40-1E66-401B-9AA9-4C21C71F640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BF9F2359-37A3-41E1-8DC2-96C1D75330D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5032C16A-F4ED-4BB6-BDB4-0D2042FABC9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979F4577-FC1F-4358-84BB-1D5EAE640A1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59B7ADB3-96E3-48A1-B4EE-91864AA3CD13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72ED921D-D821-4315-B5A8-A31D15E02E83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FB437693-9AE5-40F5-ABC9-4B7A9326C9B3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63E20EB4-2B86-4154-A0C2-04E5AB751CD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1B10D7B7-BB1E-4EC4-B23F-F2DAB0CF759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C956D1E8-7E5C-47EF-B623-01173331E8D6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3CFABBAB-E2C2-43F6-BFBC-87F650C05E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95B52E52-42D9-44AB-AC3D-9F6F16EA9C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78AE363F-816E-4F25-BB80-D325757E8E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5D09F3C0-E0C5-4A7F-9EEA-61699B3CB23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BD5BDCAA-50FA-4505-BADD-18FE08E442BD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31E0B163-AAFD-4512-AB42-0DD084AF18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7EE7CC04-8E6E-4D10-A7CF-025ACEEFAFC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C13AD2FB-B69A-4388-85AB-BEE74FAA4D29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42DB1E3A-B587-49B8-8906-146DEB9FB2C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0FDA5DB8-3DCB-4DED-A5CA-2CAF8CF01B1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FA5E4665-157A-4801-986B-1C538D373B01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3B462C1A-DBFA-48F4-A561-6EF57E342AF3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4497429D-CD4E-4A72-9FB9-A0FD54EBC11C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628FE7F8-AC99-4860-A79E-45F7941A1F93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1CC3A068-9199-493C-A5F1-262DD001A979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C9E79773-0B4F-4436-AEA3-C6E310D1EB44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0F062214-4781-4972-B2F3-203676010059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41BFC438-FF42-418F-96D6-B9457AFF1783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F97D0A2B-CCCE-48AE-BE61-17168F66FBD9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ED1D8FC4-56E8-4EC0-9F81-259F22E0412A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889D4B89-8000-49FC-A083-B34F0C9A8222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80262487-75B4-4F2B-93F7-8423FB4B034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A92FC25D-6E12-406C-A242-533A05AB5DF2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22C7C2F8-1D91-4594-9B41-3DBB999C83C9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5DD1D157-8560-483C-95E8-7A59D19475C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4AE8ABC3-EDD8-4C9B-AB43-0EFCA2D6B206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13F3AAFA-8FD4-438F-9F9F-B3500BD16F6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993DCD72-B331-4941-9976-BD3F763C1254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A85BE3D3-2FCC-403D-83E8-F44ADDBF857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EB29F833-FD24-4502-9A3D-2D1FF694AF56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CA496FF-A4D3-4529-8DAD-E247F4B5C47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18F2417D-BDEA-4D86-8D1E-8447DA0ABA0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1CEDBD43-F641-420F-B28C-65E8AED1B9E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0F0B4BE6-2585-4EB7-BD42-370BC5BF8BC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C1F4F453-D670-4C1A-B7E8-40866B2ADA1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3D3E681E-0DD9-4110-BF87-65CF4449444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BD1840E4-311F-4CA9-8BD1-651557F2FAF1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44E6F0AF-1538-48C8-8778-25DAFF1B24A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A1EE6150-EC27-4B22-9CEC-A92D901ED9D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1E7E7976-CC29-40EB-8B22-28310EC7DA5B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58A5FA4D-26CA-4274-8884-6F209B80E31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BBDED57F-ACB4-4AA0-AF8D-16C290453E4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12BD3BB9-39BD-452E-8259-8435362BF21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B5350B74-4FB0-471A-AF5C-EC1245632D0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1750E938-8D08-4FEE-87AD-BB9D9DF4EFC2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8FCAE6C7-418C-4909-8EC6-3C270E71975A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12989F1B-D6FB-420F-94F3-3686937CBAF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011C9FC1-5551-43A8-94D8-32386103581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BC046A84-A546-4799-8D41-3F096069C18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A028F2E8-3BF7-47EB-9FB8-173E40FF1D1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116C6697-6842-4427-B678-232DDD4BB1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B3BFDEC0-661C-44B0-A944-881F93AE141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A4C695A4-07BE-4DD7-97EE-4E9BF3736E9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A47FDE8A-7E4F-4CC8-833C-D4198BA1226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17E2254E-ACED-4E50-9843-945DC4C3484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DBA66BC5-D8A8-483F-A6FC-6852DB1C8D9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8862985D-B192-42A9-BE93-F457662B897B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63C5EFD6-F90D-4B87-8084-3CDE92DEAFB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8F94BEBB-1FBA-4CDE-A4D6-AC16E6D16F7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3167920D-79BC-4AC9-A843-699FA3F7E867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D79E32EA-3664-43EE-BAB9-B690281EFEE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679503F-3306-481D-8415-EA8D3DDB8BE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EFAA7230-77F2-4216-9FC2-7248EF780E0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30221B65-C335-4AE6-B0B7-5940802FDB39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3D180654-846A-4837-B5FF-6AD5FAF3982D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80C733C6-15FE-40FB-A725-6A54F62B1F5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137867B3-7C42-442C-9071-A07A80B7EAE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B7B164F7-F884-4CA4-92BD-9EBD1B51F93B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576DFAB7-B204-4646-90FA-681F4DE5240D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760DBA0D-61E7-4A09-B661-77861063257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E68E75B4-EBFA-4038-BD6E-C6CF049F94E7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2EFA5C76-0C61-4D99-8671-9C209A44645B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8DC30DDC-170F-4157-A884-E6C22911004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066B6296-A1B5-4DC3-976E-95117737DF2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81491A07-16CF-4A68-AE32-01DAB7E80C5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28F22991-6A08-4798-8C04-C93B58D6572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684FF462-0D82-4CC1-A841-C67C8876406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7966E004-8D4B-4893-B112-B128D7E0E057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5D1B0504-C484-4516-ABF3-6108DE7AD3A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E6F4FFBD-4092-4227-A6C9-6CC378C7463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FFBC9783-8AED-4E6F-89B1-7CF33C4A5E77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E1524B00-6733-4C83-A841-1D0011BA3D1A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4136787C-985B-4B35-99AB-DAE81F56470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B256D726-0CAA-4247-91D8-4B9869AE68C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1302372B-FA3E-41D8-89CA-20A2E2FE181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2C1D6129-8E38-40DF-97E5-F8D365F4DE5B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97E7EEFB-6822-4C8D-AED0-5F6C16E017F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C7FC8153-AFF7-45CC-8409-D86BF60FE68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407AD351-9F4C-4A04-B87D-CF05E9FD86A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0995C285-6C94-4B59-A74D-1B46B8470654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72B9085C-B007-4AC0-B0B5-C3AAB5B03C5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5FAE63FF-3B39-4331-A47C-5FC4A045A1F5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E29E883C-8250-43D0-8A2B-748D184812C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8DE09A12-EAAD-4EE3-B178-86C39598949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C6554056-DBD4-4B4C-A8F5-D9FFEA059F5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07026100-A9BA-4FF9-9415-B600D022771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7B587B6A-BA72-4C1E-8A86-BA6E4F0E5160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A5D14D94-2544-4052-AE9A-D0A94AB6FFAE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B76D1AD4-263B-40DB-9A1E-6FE5DFB808D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8E51C5C7-24E8-48FC-B73F-7AA79BB4F57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A85230B5-0905-4985-8F31-FCE44A01595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F77931D1-F093-4D16-8D56-159326ED2B6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B9703249-455E-4FE9-86BD-FEDB2F59EB07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A33ADFA-A58A-42DC-96D2-BAB34DE26C9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A2ECF347-2387-4BBA-BD20-4AA81DD1E16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FAB8154C-5283-4279-A3F1-9C02C961700C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383A00E0-15E3-406C-A0B9-149DE2B24DDB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95C3962-BFD9-4E3B-A47E-272BD9014D3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47DE4B73-E831-426B-B88F-2D7FF1DAE2E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8E4CE46E-DE1D-4E3C-B00A-193FACA89C9C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490A0A27-18CA-4E3A-9686-E30606761AB9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36D08440-75D6-4C4B-B15B-E5153387A0ED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E9290197-E958-4BAB-9293-E8AEBA88D6F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D1E85298-131A-41E8-8867-3A97D74FB45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DA2D778A-07A1-45DD-A590-0A813364BA24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0BD7D228-C1F9-44B7-BC05-AAC0FFAF744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0B7B7231-48E2-455B-834B-DA1825076A1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418FAC61-C514-495B-BAD2-3078E99BAD7E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CEDCB964-3D49-4A0A-8E4B-588396592C01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B9647659-3EF1-4ED1-821D-980CE27DBCC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E8E94B9F-A44F-4A1E-BA2E-42F50456545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A505EB17-63FF-4CE8-9F6F-C760A1D8613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EC47F275-5C65-4CC2-A518-3C46BE59612F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D5D35EC8-3447-4B71-AFA4-68811CC26AB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387A7FA4-5427-482A-8236-F51C25322045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0319A224-4947-450D-AE24-B93B6C869A7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8152692C-8913-46B9-AE0E-171450C806E3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350E11EC-21DA-4419-88D6-7AE17E74CA6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1C31B0E-AE38-42E5-8E34-39BC3CB7CC3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83C0414D-E176-4EC9-ACFC-89199E9F23F9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BFD2B064-6312-478D-8188-15F5AC0DE37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CA7D4B8E-F6FF-4D53-9BE7-D3D454CCC84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BD1F4437-E547-4655-A108-3DC748041386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69707D5F-8289-4F51-9CD7-A81975097AD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26C0D73A-AAB1-4AAF-9ED0-70FFAEDDB53C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BD490DB6-44BB-4CBA-9BD9-EC3A6B62DD1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30D9160F-01FF-4F7D-8413-9983FFBBC5B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793C5DEE-2ED3-4716-B78D-810F183EAD1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9A79B4C2-5D28-4109-BAFE-6B2BD4F1B77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C27A372F-E39E-4221-8A6A-A5452B71B67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E6675C6E-D2FF-454B-A66B-1AC41CCB43AF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2A03A82F-B1C0-4077-9F1B-DEE0B5F637E2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776FE9F3-C9A8-48B2-B0FE-D7CC8EAC50E2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A4EDDC38-FB42-492F-AEB3-EEFDD8127B58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300DBEE2-630C-4B09-8C99-ABB1A371A52A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E7F806BC-1D39-43A2-8459-93346EF1D7E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F363C9C9-D6BE-4AA8-9344-FE92D036787F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B7C300C4-8BBA-454E-B0B1-15131D18876A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84CB0D3F-0346-4912-8046-F3DE522A8A9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3A5D5B1A-CFE2-4C9C-B9E4-4D6D35C067B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56C75181-7A5F-408C-A443-99B91C33CC87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BCFB77E9-4B86-402E-8FD6-1F347B83E626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1AE76615-ABB9-4952-B9D0-8196E09C3387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B0D83CEF-97EA-49E0-B1D7-CE037887DF4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92850297-515A-46D2-AD7C-36880408F8F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1E296E40-CC04-4506-83F5-4750953C56E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1EF4E202-DC6F-4EA9-8910-45ECE282DB9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181C1EC8-C719-4F1B-964C-E38CF7624C0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C5CB0A5E-A04D-410B-869C-BED374BB0CC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7412463E-4B8F-4504-8ADF-1C180FA3A338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35D7C33A-BF37-4ED3-84D5-E95AC4A9C204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88BDA848-2F68-481F-A0C9-7C309E60476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6C7F02E0-D510-4D81-9CDB-7FEB593AAC5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5CF8C8E1-FC30-40C0-8A25-C04ECBDA870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E0D280F8-33C2-4DBD-86F2-E9C090B2C2D7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2E14EAD0-0D81-47C2-9874-19160685C578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067EDCB4-0C32-4902-8478-00FC138E9FE0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24BD7373-00CA-440A-90E2-CA16489DBD44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62DE339-DBEF-422E-A5DC-4678AE3E6FA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78D65635-DCA3-4987-B750-A4D442D28E6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4A803111-33E6-409E-923A-7A679DA9531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FCE34B86-27FA-4304-BBD9-C0D97734452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EBE39726-3CD1-4A79-9E53-503FB0B8EF0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CCB0A6BA-6DE8-4551-B3B7-3DC92AB22E9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C651280D-C0A7-4ACB-9B5A-C591184F8A3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FEAC0384-F5F7-4375-8F4F-BB9F5807D59E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B4955CC3-AE60-412C-9D5E-09C44EB3F8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908AAD73-7ACE-4533-A109-FD9DBF558F5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0289D7BF-21E7-4A76-A5B9-31EBE5612C1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69DF3017-15C5-446E-AB59-661CEDA286EC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1125366A-923F-4798-96A2-F0396891EEC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848D300E-831A-4379-9574-91A373A8C450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9355A2BE-7C3C-4B9F-AFAD-03EBC1E843CA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82839F9D-91C8-494C-98F0-A3A4DF37E78B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B515D4D6-2A1B-4B45-83D3-CE5FB5A03D36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1F1C851D-6307-499A-94CA-A0E6D24A109F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95E8A150-50ED-430E-AC84-C511B0ACFFE5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A5D234F6-1A0E-47DB-90AA-56DDA3DA507D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B2E02DE4-F513-4422-A527-9293EA796F06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C32DA03F-C725-4E1E-A3A3-94AD1FEF2ED1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C82208AC-5B0F-47E3-ACB1-CCF211A39168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E4B8C70C-EE6B-42E6-8ACB-63D4B16204AA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2B9A1DE4-F2E1-4ED3-A355-18421F68702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CD97C869-EDFF-49E7-8927-68FD214693F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AE15DDD7-3F81-43BD-994B-FC5281493261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0F0B1C25-D3F4-43B6-A8EE-245496841DCC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05D2F084-C8A2-4F59-9235-F6EAA0E29E1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9B0A208-FEA0-45AE-96F7-137FD93C354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BF5D3F33-8FA6-476B-811C-EA21E70F0EB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8EC4B6D2-2860-4BFB-9D4E-37D9387088D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E1D4EF37-094D-4F81-B6CB-8ED4DEAC00B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1FDCD812-5E6D-461C-AADC-B66B57AA3AF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912C40DB-9DD8-4FDD-9A9D-A9D8CEA9C54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718924D0-6C1D-4331-A369-95FD07D1CE1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8A711E80-E044-486F-B37C-52CA6CD57EA0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7DD61EEE-4F31-478F-B933-123E4F84594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83F711DF-43B4-4EE1-9C43-B9505727E6D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0D8210AF-B2B7-45B7-A638-4B728B25844A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D3CB2462-2AF8-4E78-8161-28B5200D2CE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574083AB-F381-4E04-9C74-AEE73E6682A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0EA39A86-9C3A-4374-B4B0-934650C3E852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478C9202-0667-43CF-8443-4F4F3C7E411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2DDB74DB-8EB1-4E5E-8E13-7BEBD76BF9E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B02A7B59-E444-42E9-AFEB-AB410AE2430B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026B26DF-D678-4296-85E4-1F36CDE3F60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8AB0EF81-8650-4B09-8A8F-ADDAE7CD1FE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AD2C04E9-AAD5-48E6-BDB1-D8658A0E919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2777D729-3898-4CDB-9765-E36F71F12E3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B6F0CFB3-0A73-4A32-917C-F9DDD0261AF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3C7516A3-01B3-410A-916B-FD5EFEA802CE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93BF1961-7A48-4C9E-BAC6-F76A07686E4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61E6EA85-F316-4049-8A4A-C0818F81BCB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DD15DB6F-4EFA-4E04-9C79-D9D9B5E0179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CC14618A-F0E6-41F1-99E8-617897A3432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37E324CA-3F84-4AC5-8F1A-A93775F77A5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A3A8296C-0DF1-4968-A4C3-D272C669B9E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54F4ADE6-0CC6-4BB6-872B-C74B6364615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34352B98-EBB4-4640-B0E1-DDC74AC09BEE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2E61152-2045-44BC-94FA-6BEF5CCE500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A709D12E-4508-4BE2-A42D-0BB0F6C1100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1E515593-97D3-48EF-BA70-3617BE98CD2D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CCA7A403-CB81-432B-A3B8-BA718C56CF4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A3CA3AE9-52F3-4AF0-AF3C-BE06BD96041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B115769B-0493-41C0-8D10-3B4B2C77546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D64187AF-B36F-4BAD-8CC5-D5329ED3AB31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3E717ADC-3BFF-4E73-92DC-F01EA7A0B8DD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4140A063-312C-4C7D-8A02-96934FEE8521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F47BA580-D8DC-4C43-AC60-6C02C7E45E7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384DD1D2-3AD2-4232-A47F-BFFA64CC0EAB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6B49937E-F248-4C37-B544-562DE73A242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FC9B6530-FBA7-482A-B37F-9099CD6A24B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D21B06DE-2B23-49A4-A5DD-070821844FC8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6FE69C19-A316-4294-BE9E-57105639DE78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3C8AD999-CF0D-407A-98D0-741E41D29836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218CD9D6-E796-47E6-8D95-8A9F5B9E4CC7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DF1BD551-A013-44CB-B3DE-075A52CFB7E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6EEB298-D346-47E8-B6AA-67EC65EC797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0BAAEA99-F0A5-496C-A678-C4E7150A4760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426AAE2B-3BCA-430E-A4B2-58502C9799E1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A95F2EF3-23AD-4841-84C6-80FE480202E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A6540FAB-B373-4C9F-B347-9E34D2C3966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689F6890-8808-486C-BA00-3FBDA10C0A7E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A3C82EF0-0415-4049-B4E2-C49C9AFE04F3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0A5E6ACA-CA07-4B6A-9863-4CC90EF663F6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B0391F14-EC6A-4948-B85F-12B0BD108142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7CF3D048-F57B-4521-B245-3EB92509885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6DAFCF41-9DD2-40A5-9EFF-5C18E97D702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A75DAACC-209D-4859-B138-49E53616E500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CB40998C-6901-4916-8BF5-B7D71E6B031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4DEE2731-629A-4D3F-90F9-AB23A3CBDE3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08B5A414-590D-448B-A926-9FEABEE5C1E4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616D2FF4-6F11-465F-B723-D302027CCA1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D8375D43-2CA2-4365-8ED5-0E75453C636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A26A3E17-8F37-409C-9DB9-9CCECDDD790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397C1E81-416F-46B9-9861-1D2A1E9C4AF8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08434A5E-195C-405B-83EE-C11DC69BCD4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D6A52700-3C70-437B-831C-1936CEDFE1C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AFA2397C-6A05-4C64-B107-E4725B650E8C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761826C5-CAA6-447F-AB72-D39F353C7AE3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D7308A16-AB15-4494-9A26-9CCF98079CA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C2AAEEF2-5F51-4992-BB8E-467F272A82A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D8593C2F-1B2B-49B5-8BDE-083D183270B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5D54A3E-4572-4712-95E9-4C166A78366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596E7E40-AC40-4DA0-B806-C2CBCABD9847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8FD271B7-EA4B-423F-B7C3-3E370E15CBF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2581E528-E013-4E78-BB3D-EE38811B731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96DBA745-B98C-4609-9AD3-6DECBAA0F3AA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B5DB6B98-C2C2-4978-9343-16687A175414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A4F92670-CDC4-41A7-B52E-66872B74358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C4ECF9F3-EB16-4162-A3C5-D0BD03F05AE3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F1B3E631-7186-48C3-8380-073F9B568069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EF0A79B7-CBA2-469D-B76A-2AE1877DD858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9EE08612-C007-452C-BC11-B5734A5C619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29C1690D-FCB1-47CE-89E7-BD5419C9C31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F9BF3C8C-2BCC-4A31-8B06-CA747E9EABC1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83379CA9-D781-433B-9AB4-0125D7F1CA54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9906A507-4AF7-4890-A565-AED8DC74C44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ADB9BA38-9C38-422A-8BFB-B251FDDE920C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56BD80CD-24C8-4665-86D6-762BABEDB7D3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D395A81F-CF01-46FB-9D92-F1A2D403A877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2C7A07D5-82B0-44FB-9FC0-162B80A5A97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0E545EB5-5518-41C9-8A48-F570BBC4D44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1A80F3D6-A97B-4C8B-941F-2B50B3D36A5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E77A52ED-F426-458C-9E72-A1796A78226F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5101E961-E1D3-4B6D-A339-D099A1AEC02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DCFF375A-29EB-4C85-9BC9-7873B1B68393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C451AE01-ED59-4CEA-8A1D-22C924AE5C8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EE6510D0-B54E-47D5-8AB2-768CAE395FF5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52E7CFED-EFDD-4DCD-8FEE-5B116859368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4478CD98-9E31-4233-91F4-5AE923C498C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FD8B9EA0-3FBD-4699-B70B-08F9004E081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185BC76F-0E95-4777-B9DB-0D5EA81DC1F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B40A6BA8-FBE2-4A61-9B2B-D644C7F05CB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E5DC185C-261C-4BC2-833A-7A57136F3996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C6C08240-03C5-4ED6-A102-0CDD81178A7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8259D73B-71ED-439C-BEB6-03AC123541DD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AA1A7807-1EC7-4D68-A656-425F363D6B4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10E45538-4DBE-4D78-94C9-A45D155A004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47510918-952D-496E-8B18-165F0982D775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3BA58EF2-2B45-4828-9E18-F8C96EBF753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E16E5A17-1DD2-4209-BBC1-7E0C4B5945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FE17DDFB-CEC1-44B2-A948-1BD5D85BB59C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E9313886-484E-4FF4-92C6-8E15F2D6FA8E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04A32673-BA37-4689-9A60-668ABDDA491A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7A51017C-FA4F-4486-9A89-B2D581A22226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1D9A3C12-E693-4C42-AD4B-C5788D3FEA0B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C8863C1A-F85C-4D80-A36E-8195CCF5C39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EEB33BED-C33C-45A6-9055-007DFD4B0FB7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D0C4D0BA-7C15-45BD-AC88-BBAC744DB0A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9D60D255-FA1F-4215-B03D-ABB193E5FEB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04ABDB6B-3738-4E73-A32B-BDE98B0AEB9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B09DD8D8-286B-4BE1-BB12-79274440CD06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98E741C9-2DA4-4F2B-8EF0-BDB52D3CAAFD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15DFEBFB-DADC-4FBB-918A-C637063D617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6D572793-74DE-4209-8EF4-F09D44C274B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0A9E971B-2A79-48C8-96E9-2115959F511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64A3B2E8-2869-4DD3-8D92-D033D7C5622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15D6FA6E-A556-40A6-9B06-3AAB9478518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2992F39E-756C-4FB3-B2EC-A93967340C4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6B243E53-6A5E-4903-AB6E-A2D0DB52830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A101B2FB-650C-47BD-B3A5-B017DCD3B8A6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AD94E73F-98FC-40D3-A719-E5E16EB07AE0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BEB548B3-79BD-47E6-8DB2-58D3CCD2791C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AC8BC85C-BD5E-4997-945E-23DCEAEE032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B1F9254D-F314-4A8B-9738-4DEC10777B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9C6A0B4C-DBD8-4DB7-86A7-793BF59EB7F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556DBF50-AD4E-4C5F-9FFA-6965D8EE7611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0D785EDD-5B3E-4607-B20E-B734AF2FC3FC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2E5636D1-9B22-4293-857F-558FAB721BD0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80D4852F-417D-409E-B5BD-B58C514875D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A41F349C-9B88-4B12-8DC6-484BA0BE23B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6D5F0713-95D5-44AE-A3B7-FEE6BA10F5D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5B5D2AEC-0582-487D-AA87-FD351D26FB2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F9C53136-3E95-447C-BCEE-6F4A4A41DFA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25C2FB5A-5D4C-4E37-A2EE-C75F0FF33C1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8D53D32C-0B71-4A2C-884E-4070D7B9E95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3855A2AC-56A1-4C67-9E5E-32126DD0CBCA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A68D3B85-232B-4F28-A799-C97FAA028CB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BEC84098-45F7-46B4-B92C-318611590AE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BA31751B-B222-48A3-B233-47C0833CA532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2E763DF8-CDEA-44CC-92A3-1BAFD3BE06F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687A69C5-E91A-408A-918C-E1355FEFEC7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FCAA743E-7F48-4D0F-B331-5B3597DCB8EC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C8828771-481A-4330-B339-6C1BE09F3D39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10141249-D9A0-4750-A8C1-4F262A1014C2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EC7A5A5C-D455-4191-AFEC-1C0EDA8DDF23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9EF7BA15-C6A8-4C4D-8C75-3DE920855786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4546F6B6-B9B4-4461-83C0-41C18F54E0F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94AF1DC4-9686-4994-9D98-217346CFE8BF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5CFA5622-F261-4323-9BE6-B9F31DF00360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3D8419CC-F45E-4734-9AC4-BC50A5275837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F8F5BCD4-21D0-485E-8BE8-78C9A51A11FE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AFD247FE-B90B-4860-86D0-1B4F6229DEC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4613FBA6-0CF0-4A3B-9684-15D653FB1761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5F8CA0E8-3B5C-4CF2-8DB8-F3841385F09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EFF62C00-8B3A-4329-8D18-0561A50CC3AD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AAA48C92-35DD-4EE4-9394-92324841DBB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E2A745A7-18D8-426D-B9C4-3AFA9D925F0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00F7E492-6DCA-478B-9AB7-3D2CB882CB6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965B0E38-40E3-4A5D-A1DF-019BFE88FFA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66446732-E375-4A46-83A0-ABDBF01C0EB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C625E8A2-B898-419E-A136-F231098C2CA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E09ADECA-017F-449C-97F1-731D64792FF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979275CA-68A4-4DE0-BCBC-FA2843A7A96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A4FA09B9-DC94-40A8-B813-4B737726224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66571DAA-6E36-44B9-9782-4C4D6C18F83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F77E580-5165-4359-9202-77997C34C25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12BFA663-1A0B-4951-AA2A-F1217CC5289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F82912A8-253F-447C-823E-3607D0968579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A9F67D8-89F5-4078-B9E6-2D6147DCAA6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0E2B8D13-D6F2-4FC6-8A90-7BC4B047E7D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78A10B15-98D2-4A20-A9A9-B7809A3349AB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172828BC-742F-47CB-A65A-C90245DFF9E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2AA34E1D-8FD3-4623-8607-DFFE730490B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72E86C32-CFDE-4F72-AA77-505DC96771F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2A8FD9E1-81F3-4E95-8D7B-14875E08814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AF4D663D-47A4-45FD-AE40-564D11A53DF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3F89C2D1-73CC-41EA-B126-02B8BDB3C74A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9F559A0F-F50B-4ED2-B6A2-738855C1D9F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C11FDC0-1DBF-4C12-BD9F-854F9CBA5C2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D332ECAF-0AA3-4B59-8BCE-4C7F27DFECD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CF5F9FCE-B42C-4A0C-A755-7353C6B5169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CB3B810D-1393-4E73-B1A8-C48AC8A8441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4E15AC28-FBF3-4519-9F81-4A7CE1389A8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DAD0DC11-5D2E-47A8-A25A-7E37528540E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46883A88-E577-4B78-976D-6C4021322A5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B022A552-BB65-4846-AF0A-0F9DECED3828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69226B28-95F1-432D-AA4A-809FCBE3679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68D5F031-4196-4FF0-BDE9-C523ED265477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6147A485-8698-4727-8A5C-67AF62DF1C2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F116B8F5-8547-452A-BA55-06628D956E4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26A3EDD0-1571-464E-B1FE-3741225ACB89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72D95E00-78F3-4D62-9C3E-F1BD55A753A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75D065A1-38E7-49B9-B7ED-CBE796CBFD4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F647C558-48EF-45A5-9E3B-97252C7EC73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81E76F1-5498-4B27-91F2-C933D19C5DEB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FBFE760D-2062-4387-9D69-9F72633FF930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12B61127-030D-4632-A458-42346853064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A1AAC2F2-D8A7-4824-8B6F-7ED95E7883F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9A870ED6-E0A3-4457-BD5D-D1B5E14252EA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AB808DF3-B5E8-4B77-ADF9-DFAD982096C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83F231C7-26D8-41C6-8F0F-42C579888A9B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7F864A55-1E4B-4939-86BD-5AB059C8D5AB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0AA5E6C6-D61B-40CF-BCC2-E1D712F5115E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B94C87E3-2200-466D-B762-37337B31F07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62D3526A-C696-4D27-90AF-7D3636F2446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061056AE-9A31-4DAB-AA75-3D8BE17A5F7C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66BAD3A4-00EE-44AC-A125-2799D8A3A108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EDC85A23-D455-4874-8122-44E0C62A55B9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4EEED938-38E3-4B4C-AB72-375AF2BE41C8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438C21F0-5056-44A5-A93D-F164C3674E5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148DACEF-01E2-4C02-B298-4C7439DE27C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190B569A-739B-4297-AA88-1DE6624B68AB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3E8CE7E6-F8B1-4E5E-8485-65B0E13A24B6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17FE6769-554C-438E-8637-66E4C331C178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BECA2C40-2A4C-435F-88B2-B5B4BE7E7581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0C9905F5-E351-4AC4-B3D7-2272464711B7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F89C1F6E-8A3C-4F79-8B44-622BCF0B8139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70D28EEC-6CFB-4E96-88CF-3246B9BBCEB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690376D4-6C91-4105-B9EF-8A85293B796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129DF21B-B38D-46B1-97A7-E67D2A75BBB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21C1B6FC-2251-46E9-B110-FF5393427F6B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49ECF13F-B9D2-44F5-A1D3-86055C63E82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F187E6E6-E0E2-4D35-B52B-A59143E8D5E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8B0C77B9-4028-40DD-AC85-A893E44E7DD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D0DC2777-E2D4-459B-8F52-0C8B505B9DB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C0DB144C-087B-438C-8E8B-E45BE46D333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B88C5EDC-F845-4467-B594-9B527A9FB9A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7858678F-8AA8-4267-A984-5940A5FE2FDD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75F7CF35-40D6-424E-A44F-CE5183EDDED4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26CEBB16-AE76-4E19-B1CC-A8517321BCF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9D8ABD0D-5314-4DCA-AFF5-8F5978F6A61E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8742808C-17C0-442B-A49A-76BFD70C296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4B9D74BB-1762-4D30-8030-035359D328B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A5B6CE7E-92D4-4C27-8174-B38E40700706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7ECD48FA-5B78-4CE0-BABF-DF72F1335E2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1F421BA1-797C-4E71-86C7-BD1E8C980ED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589B4078-14D4-4B82-AABE-799293104784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A7E64FA9-E712-4C3F-AFDD-D3BF1901FF8E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4D5E2F7A-EC75-4208-AAA8-3E6C100100AC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3C70DBAF-FF32-4098-8F2A-9AAAA69E122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3DABA6B4-CA86-4C73-A554-F5528C40B869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B01A4936-D9C0-4CCF-BD90-0EB8AB43772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C9EB6FE2-EE2F-4220-9759-9939B761B18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E1525839-BE5C-4239-9F92-7207AC5EE7C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B12522E1-F595-40AC-B2C1-25178DB5563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E140FA0F-7471-4876-B7F0-BF1FAAA49B3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F9B86EEB-014F-4CEB-81A8-BB760FEF7B24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1968CBFD-33CC-49F1-8891-945E4C0B50D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E95BDBE5-7592-4768-9CA6-001E18A46410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1A104263-3B3F-4516-B0DA-A6380DDC2AC4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3EBF277F-93E9-4795-B71C-6C7CAE99B81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4B613357-3CFF-4077-A951-A372CC0E080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44E049D-D930-445E-991F-E5CCD9183D3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1C53CB66-A36B-4242-B37F-FA225358C5B3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972F5858-AAC5-40D9-B099-72D407FF5AB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8105D36-0EC7-4CCE-B94B-68043F6C71C2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A238DCE-1598-47A3-B664-6C4E08B69BF7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DA4B475C-B3E6-423D-A428-4680BDF5E973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8F8D51C0-4CA1-4BF5-8EBC-56D60362BB72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48490202-5437-4D6B-B758-719797E85FD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E0B35298-4B38-4CF8-BEEA-B3A49489773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27775125-E756-4103-956E-F0703E8F25F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AFF6E4C4-D230-4C59-BB0F-EA2B893CCE6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49B5EE4-D60E-4F45-8F94-16974D00433F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CB3FE3B-DF97-46B1-A877-6C51D1BC959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DD13195E-4DC2-4E0C-BED1-8C676BA20C1A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817C9F36-1435-4C17-89E9-D84754E609B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38502122-FC2F-456A-8876-F698C0422B5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DC1658E0-E10C-4677-A210-660AE5F3A94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C8164466-937B-44F6-9262-D93E46F8BFC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473A4F3E-1E94-4067-90F1-7F5DC04854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F5D046B9-E727-45EB-96EB-E0825241A55B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D998153F-2209-44CB-8490-548C33D6452C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CC10486A-8090-49FE-8456-1E3AACC85D65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A4C87F4C-754A-462B-9211-76A1D8F0AD7F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13F1820A-A535-43B1-895A-4906C7571D0D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C2244381-5CE8-442A-925E-24066547F90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98934038-F22D-4EA4-87A9-8F9EBAD31CAE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DDA5621E-8A2C-4D25-AA7B-2334F2BDB4C8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324516E7-5B8E-4F71-A9BE-492B08B83D5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B9F265E3-E110-41A9-9561-AA4A54A105E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393BE4F4-AB0D-4EA2-8514-6A016E30F1E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CECD9288-797C-464D-BF50-55EDA8FD4E6C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7A22C2FE-F4D1-45B5-83EA-E0FC60E3084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FD39179A-D24E-4DE6-A41F-2BE6D20D371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5665AB1B-09D4-4810-AA08-58214E94485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7CF4CCA-D1AC-4DE2-A1B3-BA63A67E706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B6143D38-67FF-4A4E-B11B-2D60C8DDDAE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E587E4DA-B189-4EA7-88B5-0D6CCDBC68C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C9589613-F1DB-428C-80AB-579F7B1CF26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E1FE0C49-5EAE-4BD8-8E5F-A8986CD30964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5C840EDA-2887-45F7-B23C-2A8832DD65D9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9A9F2DA9-B6B9-4832-B96F-C7A66FFCE815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823748C9-E7A4-4D21-B2D3-BF95B5D18DD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F86628E1-3738-4139-88FF-0DDEB20750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57477979-55D1-4D6B-ACC4-149CD63977D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B06C1B28-8B82-4EBD-A426-C99A2C2916EC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EACE3A0C-BAA5-46E4-AD58-22D506331EBB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039F13C6-9969-4DFA-912E-507D0699B9D1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CC71195E-8008-4BF6-AF14-570DC48ED43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C90B403A-4FD3-4A28-8E23-88467B6FBCE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AC8648BF-382E-4BAD-B25D-CB0923EA399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3EE7179C-4CE8-4AE1-AF98-9816A5814C5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0A92D63E-ECB8-42CA-8E76-FB6D6A16273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580CE7EA-7402-459F-88E4-19A8C12C9E9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D0993432-9639-405E-B039-078B9C49748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C03201FD-533D-41BE-9044-CD37C8BB1351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6DE6C90E-8B55-4688-87CD-45CB3DA3B5C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523114BC-0CAD-4072-BD7F-4AFAE7169F7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4F66CBFB-5CEC-4217-BD60-3682AD330F6A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054BA1C5-4156-4AE6-A72F-D31D4343AB5B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36531BAE-3213-4BF4-8508-A1327BED93C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65E81F67-7AF1-4382-9E7D-994C8399D862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BE3C0270-50C5-4D10-9C13-B71EEFD9FA2C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DC821CBC-AA71-4C09-BA17-F39533F63426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80A86B43-3401-4227-B4CB-2289616B3725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84675287-976E-4F59-BB76-46EF8A82FD84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64DE60F0-31FC-416D-8864-290E7C651A20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D884F9E3-A3B0-46EE-BEE6-AF682BE434BA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B76A0F4D-586C-40F3-AE1A-0A0AE3A16428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1D7EC5B6-EDFF-4F7F-864C-4C617D0F9421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17C76069-1312-4A31-8A1F-D9B4A46886A4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3C5534D2-24F1-4AC9-8AB7-2C9F675D162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E8AFA654-956C-423E-82E5-5536B085781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8D4FBE75-A3B8-4195-88F4-FDE5FB76E529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F7DA2B32-A71B-4140-B2FA-5802F582AE03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341EA82D-F0F8-4FBA-8876-7BEE57F4328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531E962D-9D90-482D-985F-B5CA28FD91C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5D8D0243-BCCD-4B9F-A2D4-AC730BF0F12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C6BA5F1A-F465-45CC-98A0-8B0D92A36F5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2C935599-C1B6-4E4D-9333-B897294F1C0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05917CFB-9762-4F3C-A664-ABCEA6EED477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43FB74D8-FAAA-4404-8675-00910203F1A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7DF697E9-CDD5-4CD7-BD57-40413509CB48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33884DCF-AA61-4446-83A7-BCF272B955B7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30F6FD0A-96E6-48B6-B014-2AC6FB3099A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7FEE0449-5F75-463F-9F07-CCC8E4C6070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EBEE902-1CAE-4E9C-B8BD-4A5337597D9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0C92F558-C894-4E70-976D-7446D6AEAB98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1AFCF8F2-298C-4140-9D16-D5E7370961C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87496282-2351-4C07-982F-517C844AFEE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FDC4BB61-8E4C-4918-BED4-C07F1E9CBA69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AC59B473-4AE8-4671-88EA-73189C3FD5E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1E162DF1-0F7A-40E8-843A-B5B636786D7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07A29FBE-2583-42C1-9AE0-886C1F9F781F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BAEC1F81-CA52-4F71-B4FE-F2DD8162FDD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67E6926E-B5D9-405A-9143-3CF741AC916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36C7E634-9BCA-4519-A43B-DEF8438BEEEA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3AFD7B94-376B-4B75-BA59-A05AC921C36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A3703CBB-1A38-40EA-8DA9-5D5F298CDC1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0F2D4D07-F7C8-4E10-87AC-BD81A755FB3B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B705E667-E556-43C8-A5CC-F9CE05B1078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008E1072-2B23-40B0-94F0-B279CEE63F1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6CA7990E-9BCB-4952-BF3D-571C8CDBBA3F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4F46C7E1-9A62-4438-803D-6827A77B009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204BDA8-BF65-4464-B054-9B54ED7FFCD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40A77748-2396-4E99-9D7D-51A48DDE934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9D2EB42A-10C8-4FCC-9CAB-F8FB1F65B7C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121228D9-1886-4B65-8189-631924B23B5D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BD8E56A0-82B1-4445-B83B-4B7C9C8BB5C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F0B6C2B4-58D4-4437-8C04-51B0FD6FDD3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F56BBEB4-4C79-4341-8B86-FD98635BB282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5FEF5A44-AAC6-45E7-8A76-6356DB53056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A7E3DF72-72E3-437A-AC2D-12E49C84BFB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059EC171-4CF1-4D6B-ACD1-A67437FCBE3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DB61D99D-657C-4567-9867-8A25207AE7E7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50D2F9B6-8FBB-4183-973E-C38F874BCC95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49D30931-9025-4A91-9E12-24D88242158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AE27D439-5D59-462D-9EB4-A3DC3FD5D92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0548A902-73C0-43AC-AEBF-50BD57F15C74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13873A42-D28F-40F1-9C78-58951B8E38C5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4C37B09C-AC0A-498D-BDF5-F33A52F332E4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98ABE284-14E6-4174-A689-9FFC0D9973A6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E2F3FC62-B97B-4142-BFB3-7579936AEDEC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4BD41986-6C78-41AA-9DC1-5521A8EB51A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83F1877B-63E1-4191-9E3D-BCA07936C12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A2D26E57-D32F-49AD-931E-1A5637F6336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C5A86E0C-283E-47D6-8911-04182202EA0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C0189C96-933A-4D23-9AAA-F83098B11EC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CE3AB09E-B689-4127-8BEC-AA8E307C177F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4915F9E2-E1E3-405D-BAEE-E85D6152E51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2D5AFC14-0BBF-4781-B7DF-72FA541A4FB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0DCEAC4B-EC25-4F37-AEB4-B981070B192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7DA4A461-F557-4F1C-9D35-5AE2CFA237C2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D3DE6E24-A5AE-4711-87D2-2120EA61364F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560E6B0B-4EB7-4F2D-B712-44519DC517A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859AC811-94E5-474D-8B4D-482405C0D92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0F500AAC-7023-466C-8637-B08FB3B9ADFC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B07007C7-5BCD-4E3D-B580-12698980177D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3DF744F9-F891-4E53-A97E-B28EDA20FDE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0D57C227-385E-4DBF-A053-23E40563258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3B5F7C6E-1D0B-46DB-BAC3-66526425768E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1F46A306-8A21-4118-BB2F-2154A010EA27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0BBA6376-C722-4FD5-B9FA-F826F6F11C9B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C5DCAB9B-9373-4613-B0E5-822C6D78E4A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0ED30B8D-2B07-4620-AFB0-0856DEF4A9B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7963769E-CC29-42B1-9D5A-4EBE65D0D97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77625CFF-1546-41AA-92DF-9C2DBDCC168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D06C1477-8CD4-4BEB-BCBA-A8B37D7B3F4D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0E86F36B-590E-46E6-BC40-8F7A1D8BEADA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FC5A8E75-6BCD-4573-BE7E-3CAC2091359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4CF0D4C9-8DC8-49CB-A10D-00B23C612BC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BBADDD6E-3CB2-44AE-B9AE-0B62ECDFF26F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4660456D-1FF7-4538-96BC-587C1E6D90B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830DF49B-132E-40D8-A756-CFC21F7C90B5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B3B86EC0-ABB0-41BB-98AF-69434496BB7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0794A62A-9706-43E6-A506-D558797B97D8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7FABF23A-8EC9-40D6-B371-823B7D2BF23B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AA2C159B-15E9-4F64-9392-19672BE29542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6CEAB21E-E6A7-42F7-8AE1-45B818A6C903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6C97848-0B9E-42D6-AA03-35C8DC93E8A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11861721-845F-400A-B036-A36AE612E294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E5310EC-8AC9-4131-AA4B-549D7D927045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D856C374-F777-4C0F-887C-61DE501D2CA6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8AD0C3A9-F135-40AA-B86C-2D689FB6D3F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734D1A5E-12A3-4AFA-8D53-8833386493AC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5CCD7F15-0437-45F9-B1A6-01B8AD7B90C7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CBA69D13-43E8-4FDB-A944-8F757D99BE1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20510DE-AF04-4967-AC3D-6CDCB27EC6E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10E95B3C-5AFE-4346-98E3-6105800CF841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9977C86E-13D1-4CE2-98D6-3613345BE2B0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FEA3CA7D-7FCE-4CC7-9945-5BC0B7F276B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3EBD46B4-0CAF-47DB-B35E-510706455E6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B392ADF2-7D3D-4B48-999A-2FF8F9B3FF9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7B0D32F2-F602-4AE4-B1E3-62744038DDB3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E9E6DA84-D12C-4576-ACAE-29B0C517E53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127934AE-290E-4DF5-999D-75C68FF3CCF0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9B20BA23-4822-4BE6-9777-7E09868D3DF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60550F3A-B54E-4DDC-8FF7-2BFD66635E3E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25F43C00-7475-4169-895B-7F6579778ED5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D610EB77-533E-46C0-B99C-58179AFB8C00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5B1B383C-ED93-404E-80A0-F5B9696015E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65B010A3-C81A-418E-B9F5-7CBA322ADF6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21A2002C-2D30-4875-A6E7-E51EC807A5B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9D44C973-DF92-4517-B221-ED634079D3CA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387B67BF-191D-4561-915D-9909B64377A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4F8F9CBE-2261-465E-807D-AAEAD470C041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6F5433FD-EE17-494A-A36D-A83CB8D061D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CACAF9E8-E3B9-4F62-9566-F7220DA3C144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D5143C24-EE70-46FF-B45B-C996E8CADA85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D8CBF973-110F-40C7-B9C7-E331A6E2E14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163FA250-360C-43E8-B0D9-A00D8F71DF9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E31B694A-E061-4275-B914-652A94ABA83E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A71D2637-28F1-403E-A6A1-30C506EA6059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13A1532F-D507-4838-92BD-7802104E5158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E8B78F7C-7E02-4E11-9783-401E4D52DCCF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D59805C3-8755-44BD-9F80-0076EE500442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496F1171-C2E1-4F76-AAEA-6615B146EEF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68112030-BE33-4602-90F9-28B9A06FF6D3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B3D57B61-BA06-464B-B2E7-DA25232A8AB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28310645-859B-4A83-A88B-F0F515437C3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146B4D3A-46D5-42BB-A948-88753FFD360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9B83F9F6-6DC1-4EC1-8489-094A8FA3CBC3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F6D2CB10-E555-49B5-B72F-AF7D251BC68A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2BBC3D29-877D-4675-9EDD-1BF65B7DAC7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9E13B57A-1B0D-4384-B208-C7E8031B9F1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D7F65C84-6A97-4B7C-ABD5-1BE2D31FB57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916B8E7D-8D13-4DEC-B7C2-B2606D987D0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3F8B9192-9D34-4011-9176-B4139C04901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BC8D4ED1-8C08-49B4-83E2-296C92A564F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9A8684CA-5DB7-4EA1-9D09-EEED35037E8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D296A99B-7080-4343-878D-D349DFF77F65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CC0C1162-4485-4DE0-9F3F-B71BA760197E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C3B7AAFA-435E-4178-B9CC-507019A4B8E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2B1C63A1-4B1B-4276-87E8-592F78ED975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71C4BC4E-66B6-45F4-9BD7-8B655EC1021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8ECBE81C-3E15-4CB0-BB0C-B9711391305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5334D5D-DE1E-4CF3-8AF7-84F911D40A2F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13C7D60C-EB72-4957-859B-47939BF96264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213E255C-7029-4EEB-88C5-E2376EEAEE95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453863FC-0A87-4EFC-A16B-9B6DFA6AC67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EFFCCB4D-FE9E-4463-ADF9-6A4E0B004E4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02BCDA4B-6A9C-4D20-8876-4A0A23EB086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01573798-37CF-4C4C-B58B-703700BCA01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CEF217AE-AF86-4F11-8E2C-F89219BCCB0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F997CD57-FBA4-4239-B837-411FD9704A2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C2ADCC59-BB8A-48A4-8AE7-2DDB94529D9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3AC9B95E-B2BC-4383-9A7D-2191B60A79A4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B3D80E0F-415F-4CD6-BF4C-17F5A3E3C6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A6576295-3399-4F11-B6BB-BFC1ACF54D6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8244E482-9E84-48AF-8B8B-6EAAE9313490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D3F4FDA7-B627-48F3-BFAF-8C98E3446CB7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77367DC8-20A4-4BF0-9A80-5E7AF3C76E5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62CD05F4-7ABF-42D2-9982-8A5C6FF5DB48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CB060E06-7397-488D-8738-54B5A2E4E1B9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5E68E4C0-AC4C-4BCA-9550-DE9B415CC4DA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2266A3C8-3B64-4CA1-B851-A9CA764C7AC5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2B5EF9C0-4B17-481E-A4F9-2805E1468C73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66E6A4F0-F5BC-4946-AA5F-550EBB592E0F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1188108B-BEAD-4A60-8A96-DDADEB2123B7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A90C70C5-5F93-4CC3-9B0F-9351B277418F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EA89AAA2-90E5-4A76-8F40-4598A5660783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82DA44AD-BEA0-4B62-A3B4-E2D1C816D044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63E6F2D1-3521-4511-8051-B4D7BE2B3FA0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40FC11D4-CBA0-421B-BE3A-2C0585E30A4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74D90706-FD5A-4BEE-A20A-207010BDA496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1D9A7062-A655-4DE2-B8DB-2C8B171473F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947E48E7-F980-4034-B20E-D50D1D058DA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C1E40CB7-CFE2-4C93-850B-C8CDFCA45EF3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99713933-0B6F-419E-9692-417370F301F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9939FB6C-F1BF-445A-A32D-1F6153E4FF6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A6D7364-A50A-4F9F-AC25-D4FDC41A16D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4193F5AE-11C8-4C8C-8B5C-E3C4ADC1AE65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2C3F2ED0-E6FB-4BE2-B4DC-03559F91D9B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A1DDDBDF-BD90-4D52-98F0-2274D14B11D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76BF8A2E-6FFF-46D7-87B1-6F93E510427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663E4EAC-6CE7-4A4F-AF6B-A6EE2B75F74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B1FA1F2C-83D0-4DCF-8F3A-A9A4E0BEFD6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0FFCCDEC-B593-4D43-A16C-7BB5F22AAC9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F360F826-3930-473B-81C8-07A2E9A7275F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A686810A-27BE-448D-B42F-83E517FB76F1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54A2917D-9821-48AA-865A-A7EADBBC7CB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ACB1BEDA-88C1-41F3-8D5C-6C91C6B8DA20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335BDFAE-16EB-452A-B210-2AD67CB5A0C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0179D666-E438-4C65-BA8F-38CF50A2662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F392774D-3F8B-4256-85C6-CAF183DCC99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D64FDEBC-FF3D-4B90-BF59-1268C5D952A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496927F9-82C6-4590-9682-17FB42FEB8C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8650C351-1966-4E07-8D9A-EC072ACC4D23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92575803-0F8A-4B50-9B5C-CD6ACF4C955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9CCDD29F-6659-4DB3-A693-1F0CB07475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0EA5D2A7-C844-42C6-9DA5-EEF85EE53FAF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208CF59B-534B-4AF1-A2C7-8A2E7F6FC3F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C1585464-8AE1-4398-AF0D-B3453DDB0CA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3B9C2335-A77D-463B-941B-78904AADB77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97A4F9FD-D744-4D70-8184-7362012A9DF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AE8A1DD9-2E8A-47C3-B2B9-CC6F587BF68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6B750DD3-AA2C-4B35-897D-23AD640134A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A53D6536-4068-4627-A6B2-2779EE5C7EF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36B91AE1-AC3B-404F-AF77-FB6636244ED7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C1EE0716-FEF4-45AC-BFA1-9B8127512A0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1F06C9C9-C643-48A7-8F57-F0FBEC90AA0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1B25E884-EF49-40B2-BC72-7E54FF35BD2A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FD7A13B9-AC81-43CE-A7A1-6661566002F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331503A9-CEE7-44D6-8AD8-26F7E138EED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615DD1BB-A60C-464D-8EA1-A23DB4547AA5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187B6EB2-8145-4233-AE34-B0D0ED5E4B70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26603829-7C54-4DB3-B91E-8ECB6593EDB9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10E2778F-E3CD-4762-9102-5B82C3ABABFC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DD446A50-D22A-4542-96BD-BAFA86C3D14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727E9F30-EEA2-4C72-9FFE-8D2AAD8DF460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746AAC97-5D41-47A6-A5B4-9CEDDE46010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439C610C-AFE6-40CB-9DA4-ED9EFA1122C9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7E43D3B8-DD7C-48AD-A6C1-E7218B157D04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5BBF40FA-3444-454B-8FF2-74BDD31EB946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8DD9944A-E8DA-45F1-8A42-CC7E48FA4623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B94E24C5-82F5-463F-964F-8D923F2BADC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4CA2EDCA-468E-4C5A-BFFE-C359C9C10E6B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99A4D93A-24EA-4410-BD5F-5FA17E76FA7D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6A6B61F6-3DF8-4685-B174-F777A01A1DF8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37D7D2C1-5153-4905-82CC-08AD6B3A6044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BEE72593-F827-4BB0-B9FC-390D9B5E44F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ECB8AD96-B852-4781-B6F4-40C1D01B1D2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14F3B767-34F2-4059-AE02-7DA1FA2C0F10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E608C928-B5AA-48EC-BE8F-7BAE033F3A11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4A327051-191B-462C-9F3F-E6FA629C40C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D4FCA0D2-33E8-457E-8803-ED216CA0E25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0525EB20-3A18-44D7-8E88-0E316CF085BE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4B4B0626-5F4E-4E16-A88C-92A1EF16BB84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20C866B1-113F-4C23-987F-D2ADC38D759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B58C1C68-27E8-476F-A8B4-6FB74B2CB0D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6CC2C878-DEFD-4DAB-9BE4-931E2FBEC3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32EFC281-A9D2-41D2-803F-F6667D3B99CB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85AAB5D3-9AD8-401C-8D8C-08AD6F6440F4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1BB000E0-BB7B-4653-8738-54713741C64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3BEA9478-C633-4AD8-92EB-B67CBD639D8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9B21D6D-3B58-4548-BCB4-C27D39AFC1B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9BB31B97-44A7-4ABD-AA79-E2AECD34AE5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3F27D3C2-4313-45B3-A258-CF9FA5E1D3F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66B76B30-BBCC-4936-A616-DB009D350B39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67A782FC-D175-4319-AB5A-8DD6D566F160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0C1C3330-477D-4E12-8241-2790FC33897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68CCEB5B-508A-4315-A896-3320A2138C08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CCEDA984-BE97-4BBE-A777-103DEA34FECA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69B9DA8C-6335-402B-9A37-17E948CA1DB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179CBBC7-0FD9-4068-9BD8-BBA80BFB5AD1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1D2FC7CF-FF18-462E-B746-2B83E88F901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D2A47072-A92A-4873-BDE2-18DCE92AA8B2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7D33449F-1799-4D2F-B61D-81F6516F142B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1BDAB1B5-ECAC-4CB4-838C-D57E43A19AFA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02D06C60-1D4E-448F-AAE6-B7B1D5B366B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D2B7E59A-06CE-49CD-9C7D-035B674091E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F57CE9E8-7CB0-4DD3-9429-ECA6B389DE1E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761B175D-7517-434B-8E44-616C2D186553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EDFFDDB-9E05-460E-A4DB-121AEC4D7F38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1E0677F0-2D62-4CEC-9365-0FFD01173D5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494BFFFB-2EBA-4AA1-9B23-05521C205DC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6C416F17-4D35-4277-ADF9-C64D3493EFD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CF0A636F-2C86-40C1-9EEE-FC98DB24CC18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5820A9FC-D2B7-4CF4-BC29-25033A3ADA24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669F0EDC-164D-47DC-AB57-3554D848D674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5A9E4945-F72D-4531-9E4D-69D7053A46F9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D4042498-98E9-4EAF-B400-A26A205D53F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5D505E9-4D32-476B-9A95-1855C44875B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B754F729-078A-4562-B01C-FE8EE471A36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E118CE11-AE3B-4D28-B42F-73284B74F63A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AFFDE0F3-D770-4393-ADC2-DE122395014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110E41E5-6DCB-4A00-BF54-FE86E370EF0F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A3A5FD12-7D1D-4F23-9E06-DC43AEFCE80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B3562A6D-C0B7-4282-9866-842B87A9A0C2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AF96B0F0-298F-494A-B44D-344F74F95FC1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64BA77C2-DCC6-46C3-801E-DD29E410FF2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D6E8BB0F-8009-42A4-8011-65742CA34CD9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8BF492C4-ADB8-4422-8E90-D581F14D24D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DA9FC8A4-6493-4C6D-9F8B-66E59270231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FE5FA576-0840-4599-9E2A-E022C52216C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D7386F41-FB03-414D-8434-8037EE86647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5A571A10-A34D-43C5-A2B0-628F7FEAF15A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51E8EE96-F0A6-4504-9BF4-6AA7C65951B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203E7658-1D5B-43B1-B112-25131EF8B755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1EDB3778-1CCC-4744-AB9B-7C4644DA8FE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B083F86E-B40B-4B4F-8DEF-E4C8F75879A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4BA70021-6CC6-445A-9DE1-24EDEBA5370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42E1383A-037F-49D2-AFE5-8112D0F3668A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0FC7800E-DD3D-444C-B026-C3A1F341CC92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92FD393D-F639-424B-94CE-E5308A549599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194C2D40-C1FD-4D89-BB42-175ECFD37D58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82DA81E8-F777-4EC5-9D44-0248EFE9AFC1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0C0D2538-F6CD-44E1-912D-13C8EC2BF20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1255310C-FE90-400D-BC50-244AB4BA668F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21523DEC-A249-4301-B56D-51386949A3A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9C9FE7CB-D423-429F-98E2-0806074B79D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5860A02F-2922-47CF-9662-DCFF962F4F2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A6BD180C-98A4-469C-9E4B-845E130FD7CB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FB02EF89-1DEA-48A0-B287-FE45AA7A3C7E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77F6C031-412E-495B-80BE-8299D765DF4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E122C876-5803-4B72-A7C1-9C1B8EE8A85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B31A1675-8916-473F-8BCD-4B5BCD2BD3B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3989BCFA-9C31-4F19-BB74-7452BE158BB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DFFFFCAC-684D-454E-8965-D6026224AFC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43627EA0-0AE5-430F-A9F3-BC67B416B72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42D44E8F-A62F-44DE-9176-A0B93A198D7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3379984D-1479-44E2-B070-CFFBFA089D5C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821683D4-BEB3-4643-B40E-B47B26312007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FB5F3C8C-7D49-4C12-BF33-E0B9740F7AC5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9E87AB7E-E844-4653-960E-8A0DD7EB9EE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1A2E0B13-1878-4935-9718-A5024DA4DCA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D0CEAD02-140D-4B32-91DE-DF3DA315375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774C1B90-7665-4532-B4A3-DB70C1A3FD20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2921C901-CA01-486A-B90E-A95F0724818E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BFBF90A-94A1-4A87-A9AB-358C092E0198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D91C5A1C-C1AA-4F35-9AA4-0D8B79CE9EA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DF89C3F6-1EB1-478C-A2AE-8356A62523D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D6AD22D5-767D-4839-8507-B36FE793EEF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C4F07944-17FE-4A6E-AA8C-3EB9D2A42EB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08FFB20C-187C-43C5-98D7-CDF81692F6D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39B30421-FEAE-44CC-8CA8-2996A24F343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AA7B3D9A-D40C-49C0-BEED-A1E7796455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5B1B7E39-5FBD-4623-BA09-45521CD5A87B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1DFD75FE-0876-4244-89A2-7C0B014CE09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175247F0-1B03-4C4A-AC66-0E66ADF0222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F6A651F1-264A-4D15-B691-5A28A1BA516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8C89F7B2-71F7-4BC2-A8D9-8CA32C2755B1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1CBEA08D-835A-44FC-BF1E-2A33D9527F26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CDC39D50-5A31-40B8-B9B9-2891C96EAA52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D503DE87-BBE0-4380-B8FC-BD6FA378E70C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A83EBBDC-5F82-47AA-B328-4E2978B5E61F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18DA58DD-937B-4AA5-A239-0370CF11B746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74DCD87B-A5E7-4B6A-9A84-A28404846E1C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07913D29-B465-478B-A5AB-5E7FE4EE7077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F6B96D10-18BA-4155-B719-06DB5C8FC66D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C126DD7F-7722-472D-A6B9-9CA875707366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FC769BE5-2528-49EB-AF39-D321ACC74B8A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4E93EA97-2C82-40A8-8CAE-88ECA046B39B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712AD51B-1D64-45C7-9266-2761B515A5EA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3F013FDF-91E6-4622-AD73-159C542EF033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4E61140A-57E3-46A6-AE67-B59A5C368547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5EA58AE4-5F67-4EAF-A9CC-4972CCBDBDAE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DE8D1039-1798-4FB7-91EF-52927AAD3DA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0879D72C-8EF5-453C-BFD4-C35F3BCFC78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96F280B1-2875-43CD-A607-04FCADF9AD10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E403E214-31EC-4203-AB43-BB0CE66D40D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14B44269-AEB7-4717-B667-79C69582EAFD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C4D0328E-48F0-402D-AE54-5F14BB1D1BC1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A4BDCD70-3988-4D11-A888-5FC9C1D127D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4A9C6EA1-8DDD-40D3-A29E-7BAFDAEF0D9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B1AC375E-DBFD-4878-850C-884B9A7D0B0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E52A0D3F-8ED6-4EE4-9658-2EC177FEDE0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509E523E-3D01-4908-8D6A-23B700EFD99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B4542649-22E6-4386-AA4E-649C6F5E050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B9D0E67C-FE98-4C33-B87E-83A76188DA07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05DDC390-0BA1-4966-B7D7-48C6B981D36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5D1E0F88-B6C1-40C4-B771-33188CCFAD6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EF28B4DA-ECB6-4930-9BE3-17992267268C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D0423129-6F01-4BCD-A9EE-33C331914E92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4BECED10-0E7E-4C43-AB19-6D946D3FF01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4600BE4F-36A2-4FAF-A957-4595F224C33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07079EF7-4DB5-4F32-B9F5-29AE2B58E32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7233D879-63AD-4A2C-9E1A-C4BADA5A19A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8082299B-E53E-4849-B19E-4B9FC0F9A0C7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64E2B279-6AA9-4575-9207-652076F443B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1060DC1B-F4BB-40C0-9BA4-091C947D9F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E43E9BA1-33E7-42B9-BD6C-8CF83F562C2E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94BB8DCD-0A39-4D87-90F1-3113BB51B70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33655865-E796-47CE-BC48-BB374861BD6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77F61BE0-5400-4D19-80B1-056B980A422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20534F01-6771-4F13-B79C-B9B80588694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14D9CB74-E218-4706-89D1-64B8054A5EB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758C536F-2BEE-4C5D-8494-8153855CB4D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F81F7284-000D-4383-ACDC-DDD8761130C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CB703262-59A3-4195-8ECC-3EB0E51F6965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44E30B69-D7B9-4384-985F-DC919DF72E4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390B2700-0C5A-46A2-AB9B-57F847AD141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674D33C1-9A39-4671-8B6C-7F2EB378483E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9B17A96D-8D42-4562-AA5B-BF589138481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2148DBA9-EC50-4CED-A32F-8EBE99B66C1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2F9AA022-951C-4FD2-96C0-2CCEB427650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9920C57A-79ED-440D-A22A-51F018155816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12FB9686-F375-43FB-9292-6D20C5BF12A6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D33D9AEE-1165-4DE8-ADD1-D323FF14E979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C35F95CA-006D-40B7-8C0D-473B9A23BD2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EB179527-AE1F-4065-B418-072CF5C2EDCD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B7983CE2-BD5B-443C-8660-705919B6A28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3889913C-DBE4-4DFC-B7CF-E3EE0D6BE8B4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5B26ACBE-9FE4-4AA7-B27E-1A71ABA09E31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C89ABE20-62D6-4B1C-AC3D-691BF493768D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9610E0F3-9DD1-41F9-A056-40B3B3473AF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3BE2EBA7-01C7-418F-82CB-A2033DD3034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6B4D2F53-F135-4F56-B0F4-C263AA2BC90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913050D5-5646-4337-B51B-388FDBEF109C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66C8212B-2C56-4794-B74A-2ED8AEB417E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D81116C3-0311-4715-B756-AC255164995F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76B85787-7B73-41C8-9C03-056808E9671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E9054F76-2809-4EAE-BDDE-66238B05887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BFF7E9B0-8AB0-47FA-9E1D-135BAEBA88C8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EF47685D-E3AA-45E8-9574-3DD63C8F2D01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B58D7571-9676-4DDA-8E32-7FF3D1EE945F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2C67AE6A-CE63-43D3-A9B6-3AA5AE5E08D8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0BA23B48-337E-41EF-B67E-119868746AA0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8A32012D-BECF-46E1-82AA-CE06044D83B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1EB5AA78-7B4F-460E-918E-568F7852582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8CEF6EA4-50B6-4E09-85F5-C00FF7C1F7B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27FF8B69-D100-42A5-8EA2-B64FB0CD011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ADDCC162-A52B-4B84-B468-CC15165D2E7C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F2FE9812-4F66-4DD7-978D-426D6613FE08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281735D1-9EA8-49EA-B4C4-A2F714258DF6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538AE967-A1CA-4EF7-A6E6-175BFD53415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4C42E148-9FBA-4FD4-8D51-6556C23CA72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DCA47237-8CAB-4ADC-802F-B3C8F13ADBD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C99DFCB1-7979-4811-BE25-B6F31D513E4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0411D214-3168-4B43-B510-8DE865168D86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D6015504-0D18-4717-AB1F-13AB2D8D7942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8F1CF563-651C-4F95-A20C-1F8AC9E6EA07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14256070-7C37-40E7-AFB2-2ED08922E1F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2FDE3C1-E894-4ED6-A462-7D31B03E154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C96FE4AA-F2F6-4ACD-97A0-3A6127B1AC7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4F11BF6A-4317-40B3-A806-9E3B7AD2C41A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3565D6C4-A05D-485E-94F2-A387047CA64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AB332ADB-7DCD-4B9A-A844-154E6CB7CDEC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A424857A-AF70-497E-B82B-FA2C4A9508CC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B211980A-0042-4A73-A91F-03961E1C23B8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22DD6E34-BF3A-4A09-A042-1B73E60F846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E39ED478-189D-4B20-A7D1-69D4AA08469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72916F1B-DE82-41BF-9E53-14111EAF9C49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C5CFD86F-7A57-453C-B401-B3D7C949DE13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D33E2328-0129-4CFD-A548-064278F4948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5FC3B5BF-E164-4303-978D-7298B80CFE1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3430576F-B39B-43F6-A782-EF6D311C40A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B332CCF6-A92E-4F44-B499-6C67D766C27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D149EC82-F69A-4843-97AD-49CBEE04495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D15C59A9-91D4-4DAA-B07D-DD7EAA070ADC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D81C4AE3-6CA5-43E9-BEFD-0B998F32281A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4379DB65-4EE6-4D9D-BBCD-9C12EB957073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8923A21D-523F-4ABF-A231-3CB709FD514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270ADA6D-F2AC-4197-8F56-F3D61C16D02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6E9CB05A-A9C7-4B66-AFD9-1A624575044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FE522C89-EA28-438E-99AA-4B558500CC63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BAC1E400-D69B-41B9-9709-DDC45D08AEB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2ECC6B36-1A0D-4A2B-A098-3E19D3FACC65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DB5BEC5E-4EB3-4EC2-878A-D046E81F452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3E827970-47B6-4155-B475-B91EF19BB4AA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A787079A-5BFF-44D9-9D18-EF53D41B867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84550E0C-4DC3-4B1E-A7E9-784094F24D4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1F5C00AE-E8BB-486A-89CB-BBB275A18E8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2045943F-D7A6-4553-AE63-82415A0CB437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1EAADDD9-1F8F-4B87-A26B-4273D36666A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E0111292-3653-4278-B1F6-CA819E6F3BE8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0A74E45A-57B0-44FB-9D47-11F67238488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59B45170-5D6C-478F-9DCD-747405C34437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9C9DE89E-2870-4CBA-BA5A-230670BF3F0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2AA5CB2A-8D20-4D76-B1DC-507EC3AF9D4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4A245F3D-B4BB-439F-B8EB-0D655DAFF82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1865352E-D9B9-4E8C-8BC6-137DB8DFBBA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DEC48950-73AF-44A0-AEE4-4C18FE552BF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A092DAAF-1530-422A-BD5E-D1FD9869938F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F5AF1933-9EF1-4F47-8666-A1958FCF1C5F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B20E4AEF-0CD3-450B-8C22-96802750E278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DD275CE5-EA3D-49A2-8B1B-E15BD055C02D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EC2C8B85-5FC4-4F40-919D-8797C1705A5A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6867DBA2-4EA6-4B1A-9AD9-6F30B47263D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F8493721-9ABC-457C-A74E-EC9ABF7E1840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843CE0CA-16D2-4C46-9CBC-9B08A0A4D66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71E5FD24-8D7B-4B65-8452-10221768592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9F7453F1-D426-4F2A-8BA1-429C58977C7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CBEA4142-39D9-4C67-AEA5-785A2C729B41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9F5FC7A0-7228-4182-98F5-ADA61D82F414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E73579E8-F4A1-49A8-AB2A-2EDFCBA6E79A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2C76FB2D-2FCA-43A6-AC9B-E218DD3C6664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D49D2641-7BAD-43CD-9C98-5DC34CEA71B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9BA0DD18-9F78-4F63-BD76-E33B4E84C06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BA4ED22A-C31C-4804-B8AD-3DBE61BD7FC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FF0CF17A-CD1A-4BBF-A850-3229A7608B4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B334D3D-BEA6-46A6-9206-0A405A51EBA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D053AD14-768D-4DA1-B89F-16659EA1496F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07435DBB-564A-4C80-A236-7095C32A8403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24FEA90D-392B-43B0-BF08-D3692B12A12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E097FE87-0AFB-4481-94A3-D45A9B0F1DC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6B39D8B1-9558-4F39-A1A8-F695F31B4B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A70BD8E8-5929-4968-BBAA-CC4BC59F89B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1EEB221C-C110-4A7F-AB19-763B1C144654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B001C56-ADA9-4DE6-A74D-D4CA85976B21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5F0DDF01-5CD6-43BF-BEB5-648EA7CA6A03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FC09E38A-2C5A-4827-A461-A921ED3068C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21FC67E0-978B-40B3-B48D-A6C3A88C883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F3961903-88BF-48CD-9EAB-23FE3F83FDF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141B0703-31DF-4D13-A432-9923DE2C25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27646343-FA44-42EC-953B-AB7DA5618FA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2CCD90B9-0D84-4314-BB4E-B3EDD787DA7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DC239471-4FB6-4861-AFA0-24DDA3AE15E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B12EEAE6-A63F-4B60-B8C0-7B1D6BC97EF8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9A24C874-CA19-46C5-A036-D384FF5046D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834BE431-0488-4DBD-A946-49FDB9826E4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FCE70C08-23B2-4563-B286-BB2D55394BD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CB91B68C-6742-4D61-8F56-DF63185169C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CA3EEA11-3E42-4019-9F6B-85DEC780D8F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E8F6A50D-40AC-4076-BC07-F4D66ABF03DA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AB69FC5C-400A-4F0F-AE75-D2B0C74D572F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536328BB-BD47-47E2-9F25-E8A2013CEDD0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BB5D81C8-66CD-44B8-A96F-2C9486BE479D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54BF9E68-0D62-4ED2-8152-EF416246ABE0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C01D4C8A-58B4-45B7-9648-108F6D45ACD8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7A32529F-CCF1-43EF-9729-9EE2C6C32907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D2C4EE27-D840-4FAF-8DDC-96F6997A6B01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422ED976-8908-4E2A-AB10-9A8ADF7B911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D7441FDB-1008-421C-A83D-D306B06C8051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C0347BF2-0017-4DF3-A2D3-6BB29C4ACC11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4BB6AED9-2FB8-437D-BD55-59D29B50C63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A36EE88F-3538-4CEA-8906-04D8CE5F908B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C3E18F7B-FBC4-4EE2-A078-84209DB38314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83BCA16E-8DF0-4707-97D5-C016D3D572B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22200609-E18A-4F97-946B-87BBFC88529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DBA9433A-BDED-4358-BC1F-93379163307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C052763B-8715-48ED-AAA5-10BED3D1FBAE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3D25BCDF-9663-40BB-912D-8310124C870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1AF98572-8B79-43F2-966E-CF03F61471B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95AF5553-8FE0-4384-BAD2-9E96BBBBA91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6D3DF8BD-2448-4AD6-A861-06A54F12CB4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F246D399-79BE-40D3-AA15-CE9C35049F7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79298344-3F36-4F9E-8E2E-8A55B5CFEE5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D611B3D3-516B-4878-B9D9-C142D80AB0CC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0B0A9EF5-5388-4F6A-BC66-5FE3A070B1F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03939C4B-11DE-4D0C-8BF5-4B2BAFAE2CC7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2333781A-3606-4B34-99A9-3B5BB8B428C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5A8E7D04-981C-49B2-B15F-1C4D1D9BC34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7C4AC183-6EDC-4E87-A138-105E1707CD7B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27EC1FE3-0577-4DF0-BB42-686D40ED742B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3A5471C4-25A7-47BC-8A08-243B1EBE5451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67CC9ADD-2397-4FDE-9EBA-F9B068FE770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9D248F87-E92B-4B8B-BF72-41A3815EA18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B1265373-0C8D-41FE-8F42-FEBC7A079DF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D6E2B58A-F0D0-4580-83BC-06F11162248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10EF227D-5C80-424B-94D2-7BBE43C2444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25EBCF3C-CF8F-4D04-B871-C127E4C4825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F495069C-B367-44CC-A9A0-8F8B77F795E5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7EA05744-5860-43C8-BEFA-CC63C8081C8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9D5D2A62-E0C7-465F-9C3C-442DD2E3C2B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56224CD6-7985-4408-AAAD-7E767028B1A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84353641-C611-456D-9CF8-FFCE921788B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C63BB563-5059-4C22-9ACC-AD6B9BA94A5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C0E917BD-F980-4492-BE6A-71057D8989D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40F0A173-A154-4A75-9916-8D7BEC28CAA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E832B036-BE17-4102-9EA1-400944CAD6A5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609D7B74-C950-4580-AC56-45CD4EA1B97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19119EE6-B223-40FA-800B-0AC5AB4253B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3FE87A15-AF0C-429A-B9E4-67E77A84DD41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B0DE2619-0109-4DFF-AB97-7FA04F70CA9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A2107FED-6F50-42C0-AE53-61654920741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455617CE-AAF6-4140-9556-096A28C6ADB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4D962786-2934-479E-BE85-A80ABDB42032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B9E3AED4-E9B4-4913-85B2-AC6724D1297B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9BEE68FA-6CD2-4AF1-B581-BF00315E2AC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E0ACCC7E-96A4-4F7A-9462-043F65B69DFB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4526B9B-40B6-4C30-8E30-52962A7729BF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DB79E718-9DC4-42B9-B6AD-CFC3CD838B6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3D868B42-9978-4DCB-A27B-7CADCA84C840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BB461B87-6904-453E-833E-888DC7B23619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2C196E79-2D5C-4462-B82A-3FE91C2C81FC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120A1B5-5EB7-4F20-90DD-BA3BFF44FBC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861F6E36-8A28-43B0-ABA5-BB5B7DB37DC6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19385F0C-69C1-4B65-9880-52720B68E59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CDCD02DA-368B-4A7C-9691-C9398D8165AD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D0B01989-1079-413D-8062-020DDA7EE59C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E3D40C8E-B1C3-4BF0-8565-3513D14096AE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60A7662D-727B-4ABD-B424-26FD8DB4446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80C6DEEC-8E69-46F3-9632-9297C6EA397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A252F8F9-B780-415C-9D2D-62D0ECAB8B2A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4C442A7D-B36B-4E7E-A6C4-47BEA2FB1632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41BC2BF3-BEB1-40B1-8350-335ABE3417C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6FF7C24-3D3F-4268-9AE4-0D06CA43156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D307D491-723D-4573-8069-C651AB5CE8C7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DD13748A-5257-44B0-9D31-817A3E3A547F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A67327A8-865E-438C-9ECA-8ACC8D07782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2B1B28E1-F7C1-4BE1-9A42-F9B803FA280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3835D856-1EDD-4F66-87C1-E1CE177D564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91FF1F7C-898C-47D1-A0A9-1381EB08B5CE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7817137-7E03-45BF-A975-9DB7E3150F0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2D78608F-5099-472C-8716-3DA2AE1F9AB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2C0BB3FA-3116-4FEB-8875-D5BBFFBDF53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6882C663-1D2F-4693-A548-5493D76FEF1E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5F6F519D-5E19-402E-853E-A0AE93BB7E1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6A2CD8DC-A123-4784-B256-1C83FEC5FAE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9F152486-F56D-4C78-B715-96BC77706A5E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DEB4E7A1-F487-471C-975E-45629C36A1B8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1E36C5EF-AF6E-432E-8973-084DBA05027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4C8F9E8B-0357-41A4-8C24-4B124E0EDDD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DBD13A66-9468-4A48-9EFA-A5AFF89039A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6A8453EC-D096-45B9-90D2-E4CBD18F3D0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39ADE977-9DFF-4F17-8061-F8502A9EFD2D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A6670026-42E6-490E-8094-22ECC6DFDA4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6DDC183B-CF3E-4A76-B316-6B39B356C28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531D87C2-8E66-49CB-884B-1F141DD6660E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DD47FB59-A47D-47AD-A1AE-8D9CCF0E770E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0920E6B0-296C-4D8E-AA13-E15F9E2D8D7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FAEAB1D3-9F0A-4692-954D-C51C1558722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AB8839E7-C52B-4A3C-849A-44CF9D14B8D3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05F6C479-0E79-4254-A520-640CB33CD8C7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FDB9FC49-0A24-4A16-994B-4D2C5A58848C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74990E36-45B4-402A-8453-18FD6016601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C847661F-8DC7-4C98-9CC3-3C7FCE5E80A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A0139B8A-92D1-4AC3-87CB-1EB87A393ED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44ABBEFC-6031-416D-9908-B7604387BC8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CD9EE9AA-38E0-4F00-99AC-80E15FF2C89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3853BF59-D47B-4CD6-BED9-D9244C1F8A6A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EF61D700-DC97-4E53-9DB0-CEB5DBCB8BF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D39349EB-4C96-47E2-905F-C3D3F49B289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ADF3C223-7ADB-4827-9C88-F17EE340677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5D28BF66-C928-4665-9DE8-53E86CBF5F5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339F298A-0F89-4216-B87C-470CE11FFF8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7A2451B3-AE54-4842-807C-3BAB1C1D245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9D14EC13-129E-4077-92E4-32C45F6C5A6A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0CA090EA-68AF-420D-BEFE-D0A14228DF4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E505A09D-CBC3-4EA0-8A2D-74862C8CFB1B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8037F82F-DC96-44D4-A418-8D84F0F8912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85BA6554-1E2E-4888-8F8E-9FA8A2103CF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87226ED3-0D43-4ADB-8695-2F64B9B73BA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9148C25D-6DE2-4662-8E9D-471AFD23ADC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065450F8-5636-4E66-883E-451EC6A4F5E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0540D17E-9634-4622-927E-9E6E343EC95C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953D37B3-2D8F-4CF7-9C04-DCBD0A7F396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E57E4453-9BA9-4D75-86F1-7A329365A3D4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4EA61BD4-A930-42F4-AF43-923D5C73EF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999D4AB1-7552-46DF-975A-DF0D9EE3933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36BC4B91-0451-47F2-869C-D8CEA9761AD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3E738144-2D3B-4C3B-B7FE-6C7BE9C6757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578BAB58-4F15-4274-9F98-B05A1CE1D34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45EC352C-F957-4C6F-ACAA-035334E75FC3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25CED165-25F2-46C7-8152-31E842178E18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D0A7B298-624C-4D0D-9B8E-ED41DDDA438B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183D2DAA-0ADF-4BC4-96C9-17733481B08F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46909FAB-7BDF-456E-86BC-7B4A4B636AD3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AD169BE9-2007-46C1-9C6B-984DAA73946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C0ED42D0-C58B-4C92-993C-1C0236D6AC24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55AF32C6-70E6-4C34-A6A7-90D9BA114E3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BC3E4645-E3CD-4FED-ABA7-C002F7D54E7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5503F911-7ECA-4FBC-AD04-8B91C521047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9100FDED-B992-4D9B-9549-BD92A4F9FAD8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2B4F0A99-6447-4B1F-8497-0E82095353A2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E74EEA7F-919A-41B8-BFC3-FBEFCA83261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EDE064E0-9986-4C40-B4E5-EC2F141B3FD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F0016C34-77FB-47EF-B00D-D71D2A33A71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2BAC6E2C-9D40-420C-AAC3-DD26F15B513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61FAEE93-D4F7-41EB-81D2-CD315504DBE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48E71698-CE11-4A1D-AC05-3C7FBC20372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756B7AF8-A47B-4AD3-96EE-1BDFA572B4C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8270A216-0D96-4C2B-92A7-9A78C8F77BEC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C2F81DFF-AB8E-456E-87A2-C48E3E1B9E87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39BB70F6-7618-4397-952E-56840B4B2998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891B1694-94E5-402B-AB93-865E303227A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1B2D28AE-EF12-4379-BFCC-4DDCF5BAE1D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4623E0D2-EEB0-46A8-9C59-4E415925885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DC940020-272D-4AB7-B96A-EDE62300ED6B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9DD4C6D-C4DF-4203-B7D9-B64B1DBFB2AB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CE9F5315-A65A-419B-ABF3-C57834F8CFDF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2F2260BD-FBF4-484E-9F59-C06A648CBEF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EDAC96FB-3B47-4E0A-95DC-3FD72BDD083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089CF6B7-C932-4E66-9C3E-EF6131BA607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BC8A09D-6A71-4379-B718-59166E188A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3EB19F6B-3C2D-4A57-B7EA-4AD9436A200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5FDBE558-B944-4E77-B0D0-268734B8AB0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9D2ECECD-DBB4-4187-BCEF-1D9BCF74D1D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6F79C5F7-D984-4AC3-81F8-717737CA069B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66195160-AFF6-4D83-9F7C-648053E3860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F77F5AB8-979B-4C65-8992-9A4512AC4ED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D3C911F1-E533-4262-938C-6259F75797D7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395F211F-9CB5-4007-B9F2-31B95AE52060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AE0B7C46-3324-4C98-9EFC-AB3D2748E0A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901172DD-5B76-4C02-B10C-4FF0D5F92C60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7BA9012E-DBD5-48ED-940D-7F913C596BD6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AED54651-19F4-463E-95E4-319AEBE8246B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0E28A36E-C390-4C4B-8CE4-4BF0D0650A96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2CD6A1A5-0F18-44E5-921B-91BEAC878274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E3825931-6EB1-4897-A419-C3485BBD7B7B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E106EDFE-6FEF-4FDA-8CAE-8F0555A8E2F3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5612C270-6701-4AB0-BDDA-F02194C964F4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CBED99DB-2F8A-4ED5-8956-85C2408F4A8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2493CEB8-2C48-4921-8772-6FB062A62D6F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36DEE198-583E-4638-B51A-4F5312E7FB86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2B698CE4-F81C-4715-8952-0C1C1E349803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1F59BF38-72FF-41EA-BE73-3827B55D0C0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03B6195F-94C1-4267-A5A8-B355A3E5AA66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28B87108-ADA4-4172-9FA5-49E635748A6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EA0207CB-81CA-4861-862B-D8A29B1A77C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40FDE704-F899-4FC5-941E-D4B623084AC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3E0A5361-1B0D-4C3A-9605-2ADBBD35967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8781522B-0149-44D5-BF99-143BD094413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D1A8FD6D-8485-487F-9E25-7B28FBB82A49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C0C7AC3C-9657-4639-97BF-B9B77F3CC5F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2473C742-5F5C-41C1-BE55-D74655AEE2D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976270DC-FB6B-4AF6-956B-E1F0375E436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06307648-DE32-4C88-8309-C81935CEBCA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A88BE95B-A4CF-4ED9-95D1-53679B26A08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75248B65-8C80-4E39-9852-2E7DBB5B346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E04EC5B3-8420-4C24-8B8E-9D37D4BF1E5B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95D10115-8000-46E8-A786-8C3DB5E7AE4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E6D03BFE-F732-44BA-9B8F-60A9F20CC70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702FE7FA-581C-4E13-8BF4-D3B6E2C09EDC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8646BD04-1126-49DD-8D05-8D6A6030CD6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06182AB0-BE59-4306-BF0F-3DBFFA9F5B82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D2BBFF9B-6ADC-4C67-84BB-DC1F8D8D00D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D56E3AD5-BA5D-4835-9825-45CD60C9CD6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BD6A0055-A87A-4421-8BEC-9FC7E6296DA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548D87F-8F17-421D-BB3D-70DFFBF1E1D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D8836CF6-7335-4597-B7E3-298C46187D3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459C8829-1E33-49F1-B47F-57CAA4C6529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9030E805-8E23-4206-8602-C8035ABB907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F3CE7C3B-258D-4102-99BB-FC9871162BD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F0C623EC-F633-4633-8AA7-179D4E718F7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64B98517-3354-42AA-BF2C-DA12C1EF0AE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EF710AC9-27A5-415F-A2F0-00D9D40A4FB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CDB8E229-82FE-4D14-9996-357FF3B4061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9B02F312-04EC-4D6E-A34D-F661641CD24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AB5010EB-C573-445D-AB61-63B927E9DC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DC69E96F-91E3-4961-BB3A-830042CF3E75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C4BA4149-B57B-468E-B242-71C60565F9E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01D45BD3-7EA3-407A-BD5E-73A873DF14F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8A540F7E-3E8E-45BA-9728-DA651BACA5F3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5FB24FCC-916E-492D-BB7E-EB87A409584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D52382A2-76FC-426E-A745-B14E3021B9F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3601E5B0-4640-4499-BE4C-AA9F5302CF0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01B91511-269D-4371-99F9-713EB24F334C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3B9DB26E-8928-42E3-BB3B-71AC4E309B80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09840F16-07CD-408B-BA81-0CCBFB884DB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DB4CDBF5-F70C-4093-9550-3BA160984E0B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0976E445-94F1-4055-8CAB-470D307BA443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0FBF25CC-5FF4-4017-A314-8334EB06CA5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BB6AC4AA-C20E-4DF3-8124-DA94DCCC98A7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83ABB7AE-6984-4AEE-B9C2-ABDCC1EE6EF4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F7FCFAF5-9002-4A23-A836-9FE3DE75AE01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080A8DEB-59C4-426D-8A31-D811C967034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FF525CF2-EB76-40FE-B4C6-C0056FD7B28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8D5523D7-77D7-4822-89CB-9337B7D449D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311C4436-6324-43D1-8BDD-ACEC46EC1DF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1CF6968F-5104-4594-A06F-2ADFBA0C8C36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22708B62-2AA5-47B6-89BF-4938782BAF12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18AB891F-A2D5-4192-AE79-3F7EDF86258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EE0B55B4-8934-4918-A22B-CDA27952D13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7C0F5173-E80C-484A-8FEC-AD81754BE63F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3C447976-9A1A-4438-AD45-49613A825DBC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E90B7E3-6012-4EA7-A883-F0793AFBED94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ADCE2026-FD45-4DA0-AA70-34A7AFF372B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4003EA66-A219-4BB2-93C9-896A7D128C7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523B9587-540A-4C37-9517-D3EA700C3DC6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1D979131-B592-4349-86A2-0900E6B79D7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C7A43523-5AF2-428D-9946-7DED6E0C3EB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127DE83B-1011-4BA9-92FE-381F581C683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835D211A-EA8E-4453-8DF2-EB4BA63FC91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F1DDD877-D795-4B22-9758-24378DA60C07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3EB01F41-D431-4D2C-8589-F4A7DF54BDC3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11427DB3-30F5-4EE2-B2B2-3DCF1D4D11F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0ABDB199-AEBA-41E5-8E96-C11186232F1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2B8284F0-5D41-42D6-B1CD-04933C010A1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664E7D45-7C78-4AF8-94B0-0E4B512E7A1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9920DC88-B31F-455D-890D-4769FD2E6C73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4B51F6C4-E896-49E6-A1D6-F988862B6567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11B089DA-31AE-44C7-9FBC-5C1BCA9C175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96B933F4-FAAF-475A-AC73-0E5607C10378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D4F71BF1-DEC3-4FE9-9802-57952B2F279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629800E3-22A6-456B-96F5-DA932304CB7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AFB9D63A-4453-4591-AA5F-95599579EE86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F993A347-02E0-4082-B086-E518E89AD0A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1529CF8F-BA1B-477A-82B5-1497E2E4658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2403E7CC-E2CA-4542-ACF0-AA09AB689C81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703CEA10-D061-45DB-B9F3-59FFE6967073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90B12B53-791F-4B74-BB83-CF86BA31FEFD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756805D3-AC9C-427F-8952-246A4CCE617E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8575CA72-8496-4AE2-9971-7366CA99A927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047885E9-5AAD-4952-B3DB-C02E1DD2A911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4E52B834-8C63-4E8E-8B46-2B2D3F93DCA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4ECA287B-9EFD-46F6-B012-003907B90DB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DEC7C2C1-D010-42CB-A0BD-1536943CC28A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08394E17-CB5C-4712-AF58-A7312C1FD98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DB541FFD-B326-4FE5-832B-1108906C68B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A9A93C5F-E11E-4F57-9E42-C11DD297FDE8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B9137658-9799-48B5-A651-549D334EFBED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67859EAD-752E-46A7-932C-2484D7493DC4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A66261FC-FC90-48D9-968F-8DAD1615F69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723C5130-7EA6-4CD9-87D9-8302E2441C5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25125D84-2301-44BE-B369-A594E2F504E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61B0CCFA-1A0E-430C-8FA1-DD4F27123762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31AC4E45-A7F6-4924-8448-073AC90FB46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9E26C2B3-3B95-468C-A88C-58392EB17833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229AD11C-43E3-40B7-89F5-50B438BB74F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010FC245-766D-4FB6-99FB-5C230D4A1E84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6A3CAA87-799A-4AC9-9F84-90557DF1EFD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2540D9E6-6F08-4C31-A8E1-44BA48D4715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AA0892E3-0A40-4AAC-BA4E-23F39E0F3CB3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0BCC1021-40C7-4860-9860-3032C45E3546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D97D3BFA-1EAD-4F50-B80C-6398974E756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283AEDFE-D257-478B-AB8C-B4B75AE1315C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0C9BFED5-7062-4C74-A2A9-4AC37083E9C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FFD6E78F-F1B4-42B0-B9F1-63792F63B3A6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36395C9-1C0F-45A0-96EB-28045186C9C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93E8727C-6ECF-42AF-A674-51F689F561A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4E2CB7D0-5D37-435F-88D3-A94EFC347F5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BE5B792F-84DF-46D1-9B4B-BAA8CA4A918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BA26B66F-6BB3-4E9F-A64C-943BD4DAFD4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DCE3E810-0B89-4599-8ACA-453FDE9AD734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E9B822D8-4494-4E8B-9485-886F0A3D7199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E0EE3111-5664-4860-8581-F62E6C76F8DF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01DC8A6C-EE74-459B-AE83-B7F3832B3BEC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BFEC5E40-95E4-4234-9FD6-F15A8E364722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F3A29746-C4F5-4E6D-A491-D1F5871035A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8E4BA57A-F0FC-48CA-B27A-95E5C91DDCBE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E715B10F-03AB-481B-9F38-769218D3B8B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177A0EDF-3DCC-49B1-B056-5E5CB269E19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91CC9C92-A8FC-4DF4-8150-F1DFE42DE4C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D6000B80-614E-474F-A442-32174978A367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B86F2097-61F9-4F6C-9A1D-4BA7DD7FD929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22194E6D-9B6C-4DEE-83F4-1C728EE690F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E3BAAF1C-4A86-435A-821C-6BA6FE8E1D3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AA5D3086-27AA-4E1D-9CB1-EED2E86C33E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3AB88EA3-7B98-4298-B752-28953AEBFD9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0CDC8D02-3EF5-4908-9E1C-CB4C7C4E62D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2BE508D3-778B-4AE3-A0E3-7B4ADD40E0A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16219C87-8D8D-40FA-83FB-674D98744FCE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E77CACFF-B1DC-4E93-91E1-75858DC03EA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69906285-A082-4E52-B466-58CEBC62ED0D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685C53C7-6F02-472F-899C-9CF60E990CB2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F3BAF539-EED6-4F77-BD83-214AC503213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8136F8E4-481F-46D4-83B5-5EEC1ABF131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DD11E709-A033-4931-86FC-B529B77E7D1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46D13FFB-DAE6-4505-A714-3DDBBD7A978E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EBC300CD-B590-4FAA-BC30-F7FF2B1C01FD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4A297ABD-0D68-48E8-A942-DD2EABBE30CC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880D7D32-6C00-446A-8FDB-E58AF9C08C0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A27D8D9B-8083-4DD2-A9CA-E43C74DE95A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16C1ABCA-E87F-45D4-8D83-82F59D27061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819AECA1-D00C-40E8-9C48-42E5C1D6E96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4C6B01BE-EA07-4856-A97A-E4B1229DF7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54D13AD7-D1E1-43D1-917F-356C5671530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C8DACBB4-CB37-4CF7-B7A4-91A6CDCD690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74C4C78C-03F5-4182-9E07-9FC194ABA4C5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C3143898-3B29-46D4-9E1C-756FDA9DF0C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2019D3B-CD8B-4934-8C6E-D5E59CE836A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88BEF900-631A-4351-8FA5-A05B7F33DB82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A6BC2A6B-00E6-4F8F-9953-3BAA4C003F5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5A4F8E59-9FCC-45B8-B311-E489F3047DF3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492EA525-5760-4411-ADEF-F847DC42A475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1E30AF83-C11F-4873-A61F-883197CAE233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FDE79563-5979-4FC9-9C16-6D48F9198B62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099936F1-3FAE-40AD-BF9D-3FA2BC670D80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5A36D90D-F622-44F4-99B5-F01C72EFA593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415AE818-D7E4-4BA7-A7D3-C4F323FE6F73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AC7C8ACA-069F-4D36-B462-60E910AFD848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BDA0FA9E-47B4-44DB-9A9D-51AF4103CE5F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AB3877D9-3490-40D0-9BAA-17C65334E0C5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0F7E78FB-37D5-4363-9103-A21096FFA1D9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76301D18-76E5-4DB6-B107-173F09C2751A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D20FFDC6-AC62-4301-BE3E-7C647FC1CA5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BCAC7C4D-AABD-41A8-A5EB-B4C8A88375DF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F7D8CB7E-635D-4174-8B57-6A501545245E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F14F8D7B-89CC-42FF-AD93-A7ACA8397F6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419870D7-3C08-4BC0-8967-D398FDA70B7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EDD1BC49-4A2A-4498-A369-FAB5F3CBB905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7C80F9A2-B089-4A6E-A901-349A84A7553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764281E1-FD0C-4CD8-92A7-066AF7F1975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AF94929E-9399-4D29-82C5-A0BCCC3B901B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8DEAA25D-80AD-4349-86DE-BAC14903374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CF4C8E78-A026-4B93-A116-F6673BEB71B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4B969739-C8C4-4AD8-A552-9E70CC8C77F5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1980DAA4-73D3-45DB-ABDD-5FDD922A78DA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DBFA07CE-1976-48D5-97A8-DD7FEB440E0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C4BFA447-9A41-49A0-A3EA-9F6DA565DDC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5BF82772-53CF-4DA6-97D9-255FF3DB1EB6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1715FCAB-449E-4662-A045-5A53B289025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76B6A1A0-6CAF-455A-9F3C-125F2D8BE09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F0EB7626-2ED3-4B52-A61F-3725EB0B6BB5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F1F23203-7AC5-4186-98AC-C2750297B03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4793A55E-6E02-4ABF-B58D-A0D8DC68439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1989090-2B95-4996-9136-4FF466A4648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FE45C5C-BE9D-48B7-B21E-02A881FFB90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EA3ED18D-AFEA-49C2-810E-30987049452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0EDB7731-D357-4EAB-8CB0-EBB07BB3D59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ED5820DD-5406-43DC-9A05-98E1EEECBBE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0129B506-3FFA-48B9-A61E-9A61AA5C19E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CAFE8B04-3204-452B-BE4A-84A6FB02C54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29A11C38-326A-4009-8A5D-8D63BBCAC43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92912854-5BBD-446F-A04D-8B850FB8EE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337EB615-6EF5-4DEA-99FD-A69CA8B0120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AE0D3B57-5492-484D-9C8F-6BA6FFCE0F9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F20C9E81-9265-4FF9-8CB8-C8848F52EF03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19910084-EE55-4996-9A13-CFD7EF280A0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860F823E-4471-44D8-80FB-CB53BE82E5C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66118AE-AAED-41A8-A60E-57F822574D2E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14E06758-2116-4113-A815-F63E071A8B3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FD4998F2-3D04-4F32-97AF-4098DCCDE55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313BCD74-80D5-4263-81F0-0163C92797E5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A47EC79F-01FF-40C3-B7D5-BFD19D2D52A7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83A29F56-4784-4F6A-A31C-06076E80796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FCAEE6AC-3767-41A7-B37E-0DFDD926967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E7CAB010-D3F3-45F2-9170-01BC81FFD637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9C0FCB3F-7BA5-4F27-B18A-F550EC631DF7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D5086B8D-66E6-4009-B477-720B6968FFE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912B614E-FF29-4C20-B6D9-7B7DF1EA8A9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083D120E-F390-4671-9DF7-A5EA526A82F3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3C8E8EC3-E83E-4A9E-9326-A430CCAB108B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3548E8D8-4764-4E9F-83AD-C5BB1C191476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63CA89D0-0D0F-494A-A57B-42CF254660AA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76E383E4-E3EA-40D1-BB9C-6F4DB7369B5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97B2E97A-1B12-4BF9-9CE2-7DDAFB733054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61A27660-C4F3-48ED-8E7A-480F9C77291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3FF815A1-8705-457A-89A9-A7D9A6CC04B7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E504F7A5-2B30-43E6-91D3-20BA1082BADF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82CE2CF4-BE62-4E6D-B983-B8FCA745804B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D841D784-491A-403C-81A2-39BAC83B6411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80C16EB6-C9F1-45B9-A290-68D244DF56C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3BCBA68D-940E-4389-8EDE-9C4D97097E8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88C6D372-3BF3-4532-A82F-E1FF79D2D29B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381A752E-FDCF-4164-88B4-974B7DE50B97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6C033A49-5D97-4735-A26E-6F5855395BF2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EA93D95D-5AD8-42FC-870B-2903D4B7868F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BB72C24F-5B6F-4872-8748-7E24D6B9FCDA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FDFE16FA-0A4F-42E5-88B7-0A3891B07A7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D823ECA-DB29-4B58-B7BE-3E7D8E2A869B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F5AA534D-F372-4195-B93A-8DC86F7E738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3C2708D1-D195-475E-AEB6-4FB81DC83E1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42C0ACC9-445D-4496-9FC5-4BDEA81D35AD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B23BD718-D9FE-4599-8177-0882C73C1C1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75FF08C0-13E5-45F2-9931-75ED40690659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7A7D7F1F-6A0B-4C98-8F6C-867333094EA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A0BB7639-400B-4699-8770-A5DF17E6A98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B3F14C06-7368-4606-898D-93066E8230C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5C7F6CF0-212B-4334-8ED6-E766352BC87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5BC296E0-1D7E-4642-8011-6552986909A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ADA17368-E66C-4F4F-9358-2BB5C8E5589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0D81BBF3-6EE0-438F-BA44-D4DF7935A8C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9114EA9B-EF6C-453C-AD30-DEA0D55D6A5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52F88482-B245-43BD-8CB6-68DD9AB9993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058269A4-97F9-481B-9111-6CCD486DBBC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533DDC81-7112-42B9-AC30-219665039C1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FB617A9-B50B-44E0-8BD1-B9AC33902AE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C3107E16-E2FA-4BF0-8E16-2C47CE45199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9B820AA-F738-4873-BA95-C00AB9713A20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BD026A4B-6317-4F2C-B101-E567856C2E7C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4882FCD5-0220-4D14-A806-0B734440E54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50333744-659A-4BB2-8FAD-15EC0BFDCF4C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5E08828D-D4CA-490F-A43D-609FBFF68AAA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4DF7EE13-5E32-4C09-97E3-D4CE36D354E4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B88C2EFE-4BFD-4A18-BE53-59E6E9374BE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E83F6BDA-F9FC-4899-A815-5E997AE6689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FE638A2C-7D9E-41F1-A76D-167500510BA4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9FA0747-15DE-4D7E-AE3C-F0670D1095A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10F2964A-5DC1-40D7-B4F1-AE49E396B3B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6647D5AF-1DEC-43FB-ACDA-3C409850DF6B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74CC9FBE-A4ED-4E5A-85F1-CCACAE25A9C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979AE8DD-8A24-4F2A-96EE-A799AA71B47F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6D39E02-14C2-4AC7-89BB-83564685E28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A0B31F76-5B5E-4FC4-B72B-65DE12EF721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A04B7E6D-AA43-4422-A598-51B76786C8EF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11DE9A97-B556-475A-8DDC-BAC928E561EF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1EF2CD93-AFED-492B-9865-6E72509960D7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E1177C9B-49B0-4B11-8EE1-7F96A92D6BC7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63A1044A-0BDA-4368-ADF1-3678CDB07A9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10AC44A8-611A-4885-BD26-A3184552DA75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B554F93E-3653-4CF4-B4D7-FDCEE7E7E50E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A0634A33-81EA-46BC-A1ED-C4A337E9251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2A032DC4-AE51-427E-8F75-320928B70660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F1E9C620-B8D9-4F91-9F44-1777DCA7938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1802DA49-043E-412A-AEEE-146B4EAFD9D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DBA9F1F0-3A91-4D7A-AEB1-CC8DAA70597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028ABBC0-BAE8-421A-BC00-1DDBD0C4183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9C9C8838-56AC-4C11-A238-1DE43D768C4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BF28015C-5DD6-46BC-84C6-5CCCC5C549E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93E7650C-CF3D-484A-B308-97DEF7808CD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EA3FE55A-55D0-4ED5-AA7F-917CCA9510C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1FEF6E8A-C999-46E1-815C-8598F7DA470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08383748-6A01-4678-B90F-42D7DFC3DCC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2D2782ED-B8CF-4B05-A907-57444276C4BD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D960E81D-1E9B-408C-8B65-5592CC2ABD32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04640AC3-04E1-42AF-ADEC-532E8AF6AE90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1E7AD7DA-EC9F-48C7-B378-C52293CE9BA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FFA34746-7ABF-4414-AA49-53306DCCBFE0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7465FED5-C527-4D51-ABC4-21FE0DA6FA0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9535B0FA-DC9B-4E90-B99B-F8B39C1E25B4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614420D2-56E9-4FBA-B262-5BA82EA56BE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30098F85-EF7B-4168-B434-819A106B6181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4675799E-123C-452D-81CF-413383418E4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6D7B1AAE-9A74-4DE0-A533-61DAB284A322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F819567D-38C1-4E2E-9755-B17779396FC6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4DF1DE7C-DE40-439C-B75B-9DE3A435473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2CDB8A27-E901-4CDC-9BFD-EB33B7F191E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EFB24CED-BC42-45F6-905D-EDF993BB654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0DA21870-EC2D-4936-A456-58E68B96A736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2E9C90D8-2027-46FC-8448-E367F16FA55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161D272E-16B8-4557-9034-74B0893AC38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EB7EB0BE-1201-4266-8C93-151786E13C6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80E1CEBA-E359-4137-99BA-2F21AB36895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4AFCF414-03EF-4AE6-85F7-C0713C61C245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E35F78AA-FCDE-4C50-B3A1-E918DB2DE31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83A7A615-3164-44D1-96DD-679EB7E19B6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3DB035B6-64BD-473E-A4C4-9F235375BAB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57F064CA-507D-4991-A734-4E4045B6A18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9A9C8FC1-E431-4622-B675-DA61A8119438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7D0D308F-F92D-47AC-8F41-18CB3E4B883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E6229F88-6CFC-4071-A672-6700781F9107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6F20A1F7-3933-473C-9F20-3707CAA7C8D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06F597AB-9470-48ED-A7E8-8958CBB1B47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10331FDE-C987-49A9-BE86-E1998E89629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C5002936-C07E-47A5-BBE7-C4C59D686C1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9F6B9F9E-3BE5-4AF9-8D4A-094055F932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E9E7E988-489A-4717-8890-0C9EF11B09B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2A07AD7F-D502-4C27-944B-BF898627C78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3DE29556-A179-4006-BB74-E3AC5F826A62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1838F46-B057-42BC-99B0-38CB8191600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11AD64F2-4A08-4298-BA3D-50BB940172F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695B1CB6-F75D-45DB-B92D-ADB06179AB39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5B492ACA-9E96-43B2-8854-46461E7D0896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EE3BF81A-415F-46C3-AA0D-C7AEF203DCF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2D32C749-74B1-4111-870C-1C1ABF7AC7B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4053C691-8709-4058-AB9D-D022FF7EEA5D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0B895CC7-16F9-477E-9F68-DD5E55E1FD5A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B78958C8-31B8-42E7-B5F9-1438CF06E846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C098B29A-B142-401C-9382-E30BF006B9CA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2F115F56-38BB-4B9E-9336-1FB688D4E5D6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79A7012E-9BEA-4B4D-8992-A6ACCDED2303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8F567D08-B0C7-4E21-859B-BD9A762CB882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92B7E679-DC58-4A33-B785-80EB4F6480B3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CAAAB7DA-13D6-469E-B8E5-D117A75A3667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E5306ABA-DCB9-4FEE-B5EB-E148555BD90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B714191D-5DB4-42A5-9C1F-D802D8B20E6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369A9111-4215-4AD7-8FCD-FD22BCF5E3F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59C8ECA7-74A1-4082-96AD-1880C51D3BDF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E0B7EF1E-1211-4458-A68D-B2C389E9514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FBE1D9B2-80BE-4302-A716-2CFB006F344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75AAE9B1-C37D-466B-8B50-5603C90A620D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38F1AAE8-55AF-40D4-8E6E-37201D3611B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E909D2ED-C4C1-4C9F-AD0C-1E5CFA2C515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6D933993-AC19-4400-860C-59741FC096B1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1D0FC291-2609-4FA3-BA48-1826B4B3693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E4DB3804-5FA4-4BDE-AFF1-CE2E7E133E8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A475A229-E3EF-44AA-9857-4FBC4D221370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A2A94C7B-165F-4E3E-B095-73AA0269DCA3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97C5B67A-DE32-4616-BC4E-553D412272B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19576A2B-BA76-4C03-A692-12B45F60E44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90D9DB4A-9B2E-49E7-A15E-57930A68291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177FA382-ACD1-4A23-BD01-8A7ED198037B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6445684B-F389-4E00-B21F-F0DEE833FFB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BE050787-325E-47AC-851E-84F07B240184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65E755B8-7B03-4546-9D24-4E638C2400B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5998E5F-7230-4DAA-B717-CAFB8E39CB7B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7861C03B-187D-4E67-A2B8-3D49054C208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062B4254-C3A6-4E1C-828F-8D54CED00CC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AACE89EE-D18C-43B1-8B62-07C33859BBE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6205F86E-479F-4C6A-89C2-F23BA91C2E9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3137DAC5-1603-4743-99F7-0FC9B3AC8367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7048A82E-C17C-4903-9B79-DFB323C5583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AA2A5AD3-B87B-40BC-BE0D-DDA76E0B824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57FF0F3E-B64C-47B0-BDD2-80A2D2A1AD5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14C38C4A-4EB2-4669-A335-1875502D734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EE46CDCF-2AF6-448D-A2DC-C801946B7F9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4FB97561-8E3B-4BAC-B210-D0BF86DB146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55FB0E66-D135-4F68-9337-536791ADB90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FBADE8AA-19BB-4845-AB25-4B9C2FB82C2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FEBFBBEE-B26E-48BD-AB15-5F0CC9E3414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E0B55D90-76D0-4BC0-ACFB-1918C05CDA95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E842319E-6776-48A7-AE50-E4D59EB901A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13389A36-8593-4550-B662-EC104D1B8B8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8F18D0F8-6492-4307-A3C6-7C76FA36CC53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0B7EBE84-68EC-453C-AD3E-AD6AD7B8ED8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0EE3B703-3872-4FEA-9F0D-32A80425547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850FE194-E6ED-49FA-8C24-D5752D69478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5E883537-7549-4F93-A715-27D7FFE883A0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F9008A42-C2FC-40B0-8414-5B7C7209319A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F211D98F-B016-4424-BEA5-830460C5FD9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51CCC6A4-1803-4D74-8BA8-BEC280E0089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5DD56B8D-DD99-464D-BB8A-B0456EB289B2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5ADD1869-2086-4D47-93B0-52876D3B7C6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492262AF-D665-4EEA-A340-FF4BF2327FA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C4132079-F42C-4351-921E-6E2561511D2B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C6C7BA82-6F3F-4E60-B848-748C082F86F6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E11896DB-03D7-4B4E-8EF3-FB374424206A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FA353CC8-0FF4-4F72-AA76-C78B975D191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2F075C1C-69D1-44A0-B093-9362800AF9B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22CA9DCB-5D1F-4617-B9C9-8A93D07B20C1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5044A5EE-92B4-456E-A7D6-795207790867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A4A359DB-1419-4D87-BC5D-5B7F386455E3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A6B80174-4C32-466A-B34F-FD54A478162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154671D9-E406-461A-A7E3-B396B6743E4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3DD23FAD-251F-4C4F-92E8-332C36F0AF4A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E60A9389-96C3-4D84-A555-4C46D52BCCC2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C863B202-CF67-46F2-A006-F48D70217F9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BA8A0CE2-8BF3-4AB7-B087-40B3E6B01E2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AF55464F-C185-43A1-9CFF-71C2F7BC5FC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41E8E2AD-D989-4286-A9AC-83A45AAA80E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AB66176B-2572-4C13-ADE9-CBBCEBDCF170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37440C73-B5D3-4C3E-AAC2-DA2585C1385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DDC21552-0768-4D7C-ABAA-FB321921618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760D0E9E-E3E6-4915-8785-A6B23716C6F6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702ECD3E-16ED-4407-A039-D844F8323F8C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FD4D7EF4-8B28-4B9D-AE78-CF5A2BE1B20A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B69606C0-B49C-4D6D-A97A-F49A5BD3E8D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52AFE3BF-1488-411A-8D1F-2F59056E86A0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30D01354-DB6D-4EAB-A040-587FE054AAA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9B203E3A-C55E-4A07-8C39-689A086BD53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2763DC9F-FC23-4D4E-8109-9E61AF8B2DEE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D62BBEFD-0FEC-42F3-8270-53C41EF8C1F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A28E761A-8A53-471E-8DDF-7BF1C760D389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EF64A2F3-A7FB-461F-AAE5-DFE3DF3BB10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A5B2B163-7851-4433-B702-2EFB4DE5CE09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98709AE7-050B-4946-9668-308024DAF8B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B0B678B7-657A-4981-B9D5-986BA04873C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0276BD81-06BF-49DB-A152-E2CF65D9E64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264DACC5-A55D-437D-B555-AC687933993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9B4A4C8C-56F2-4BEF-840D-EE6F954D708C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D9468081-4BE6-4E86-BFEC-316D9D96F92A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01DC976C-3227-4C3C-8BD2-77E6CA784F7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F705DD9D-BF11-4A01-ADA0-906EDA86B8A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78E9994F-CFA2-433C-AB83-674FE9907FB8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11695C17-AA03-4884-9761-ECDD2B14FD38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7B1F5882-AD0C-4636-899A-333F486A4C2F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64F1D278-C4AD-405A-8A77-BF357822A5C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8A8317CA-92D3-4E00-A990-AD16B51F2E8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8F6C7CF5-77D4-4B99-A535-FC4A01B52862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FBF287D2-7761-4B12-8066-4C02B143170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E3B6C7D5-7EC9-4B63-8367-DB1F2804E7F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DF92B6BA-1115-4D80-8156-25F406F9D56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0989975E-A1C6-45AD-A7DD-682B40DFBB07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520B2DDD-D10E-41FE-B187-1A50D2AE30A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A5775B1C-F7F1-4D7C-BCBE-9339F66EE4A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4DF52B39-7F8A-4B53-AF37-86F335D6546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90418457-B94B-473C-AC38-EDE1D192B6B9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913913E9-C70D-4F19-A654-1379C3C07C1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1FBF7ACF-7FEB-4635-AEBF-0945FA843F00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0424D013-96C5-4BA8-B43F-4A4321EEEC5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26C0AAEC-6CA3-4B5A-9F16-49F1F168D202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6B2A5B1D-7D2D-41D5-91EE-F1ED1AB51414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11A998A2-7D74-416E-B5E3-BD01FDD6B7A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B61B4F63-F7E8-41D4-A533-A4447F53F01D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6F5C6EFC-3D23-4DCB-BECA-683D578D429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2A23B8BB-FA69-48EE-A916-B604022DCEF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1C2C7F39-9556-4203-A6E0-18A80F54F30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4839CEE9-DD63-48AA-8DD2-AFF0E20FD5A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10544C4C-FE5D-403D-A526-FA41B939B9AF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DE79FBE4-4070-4200-8320-A1583C2D527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9ECA86D1-E97B-45AB-9A82-28D4514A09E3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436A8094-FA03-4D9E-BEE2-E1638C63215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D49B6C1F-FD36-4458-88C5-87B4E567504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20260E5C-1A67-4A83-9C52-8061A5ECAA6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D9F45BD4-684E-4770-AFE0-345C468A9938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3DCA2525-F085-4058-AAB6-648603715DA4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82D3DEB5-844A-4174-9308-6AB420847A1B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1AF0CE14-EE4B-40E8-A779-8CC67AD1963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80B25D55-1760-43F4-B072-E77937BC042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D407A4A9-ABAE-42CF-A48D-BEFB3F9D96C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88FA210C-A51F-4125-A2AB-BAD6E0E451B0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EA77646E-B428-4B4D-9E14-E0994319FA4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AB403DDE-49DF-4C21-AF66-7D9D8206D51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3E524BC1-6E2E-4732-870C-21834C2F80A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5BB3C80A-1614-44AE-B029-FD97C99CD978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B1B9DBD0-A2C5-4188-B9EA-B50EF9AEFFA2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9DC4DB54-8B2B-4565-81EB-00FC4D10A892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B6962129-40C7-48C5-9780-15F6EE8C27A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32748CA5-67E6-4DEC-936D-7EF19E402EB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70429F47-F330-46F8-8C02-384D91A4145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915F89BC-12B0-4274-AFB1-62D2B50A490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09BABF1B-EAA1-4228-866D-3D213BC3C0E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B12F7B13-9A4A-4B02-A815-418CAD6279A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026365A4-8106-4B72-AB90-9E47C99EC9A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5C52BD5-826A-45C2-BFFF-93A207804B90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C59E71BE-B5F1-40A4-AEAF-29D51CE69099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C5CFAA29-CA40-43E5-A391-346317F572C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AF8871D3-B7BF-4398-A77C-4006E6EB912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757F0781-849F-4C25-B86E-862B2AE2903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1B524BC6-ABD7-4A5C-A2D8-7F3296BEA9F1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B040E31C-DBF2-4CE8-A673-862EC14BE968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10739B8F-29B2-4AC2-93AE-3B55D26E21ED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955E99A1-5C0C-41D6-B03E-8A0EB87FE25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AE53C2BC-9D5C-42A0-9EB4-B3DC4A82745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FCB486D5-E6B5-4E00-B53C-65001204A98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AC10F248-8D61-4FAA-89F8-85763EEF883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FC931D9E-C3E6-49EB-9C30-31676E72122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E70C45B5-F360-4A19-95AE-BB2F039DE95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E7F76339-B751-452F-98E3-8D1C494202B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D264EFC8-D8DA-4C68-818F-6A0488B4B0F7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F26F7DC2-3080-4FAF-AD26-09D55E4BA56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1A2CD4D1-B1C1-4F3B-9838-2957BB78987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B337CBA2-4175-4B20-A200-23D1BE818D66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B27950C5-0379-4DCE-B810-28CE3F90721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1BD0DB5D-9526-4718-B88E-2DDD485A8AC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E885E5CD-C510-446E-95F3-5D442DF918DD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C81F6C29-103D-4486-BF55-21EAFD463E2B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156D59FB-9A8B-461B-B025-EBD83C5BF944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522CD38F-6ACE-4310-AF6E-351ECD8884E2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8B119B1E-0275-4C41-A73C-F5B07F6C527F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BF6A2475-C42F-4049-B94C-53EB73CE96D2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3113DC3B-88FD-4336-8DA8-5E2078260569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B5A3DFC5-A889-4E78-94E5-2012972A0CF6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F271ADBF-5514-45F6-9DBA-29656BA46780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950829E8-DA4F-4C50-B868-28A10ECD4666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8C1C6C53-9905-4D5D-9EF6-B87D0E0566E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2F79FEEB-91FE-4529-8D5D-9F672226434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D2F9B657-11DB-45EE-8359-B4569F8A9B0C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7B0F1EB1-26CE-4876-9D25-3CE7147EE99D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C055BC69-CEF4-4B9C-A775-ADE14E383E41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3ACC39B6-017D-4CD7-8D08-4296A909D0A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37941F70-C1C8-40B5-A5CE-5DD22AD24A9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B9C62C95-E7A9-4A3D-82DD-E361E5D103AF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780372D0-D6BE-4ED9-8F16-48B77DCC3B5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E18DE229-A7D3-47F5-9B65-1D64CEB7AEE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B4DF1DB3-AC46-4DBB-AAC1-3EBEBB3A3B2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E7D542C1-5126-48A6-BA0D-9038F6628D3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98595E07-C5CE-4A22-9CC7-1EA6C90DE23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9960381B-BB1B-46F3-940D-8269915AC4A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299C8F0-0694-41AF-99FF-C43D955C051D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3AB899E3-C38D-4484-A8CE-66AD24E3993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09BB31E3-C421-4F0B-8DC8-6BB78EA56AB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8151F153-5C96-413B-B493-46A82FE197A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D208CF88-E317-4A49-BE2E-F82BD5F15EB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0ED744BC-F332-41D9-8E2A-F79B60E2DAC9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6D3D8396-0E2D-498A-A6A0-4FE8218C96BF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34E71631-18CD-4D7E-8F69-4B09456F467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E2A4962B-1E09-42A8-9740-FA364D4BD7A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6D336970-7A2F-4623-BC76-D7DAA1B0385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8E90E88F-0F28-4FA2-ADA0-D7F7CF33799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CEE1CEDB-2466-4A4B-AD68-A82FDED225C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01B432D2-74EF-4DF9-B13B-A34CC1B3C1B3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4A28FCA9-BD5E-4A32-9267-F973B234E29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22DFB39D-CC76-4639-8B8E-181C2216A63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41272A02-2F33-4845-AB71-67B3BE96272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D50AC640-35FB-4BF0-9F2A-6FA17107942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11B56E7F-A675-46D9-A64A-C90F1D3D030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BFB24BED-333D-46F1-9D7B-D75FA19AADA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6F2BD692-8094-4C3F-9791-7BBF0AE93F3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20CB173F-2022-4B18-974A-CC4CCF01185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9FEDEF1A-1105-4E69-9B6D-FF0F8975DCC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898DA2A7-634B-4BBB-A0A5-AA9CEFE34666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F11A2325-EEF3-436B-8091-804CE91A5B6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E8681C22-7004-42ED-8600-C1C238FF243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711D7FD4-3F86-43C5-927B-E7F0501C93C8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9C553AD7-A46C-4D9F-8544-00855A1C236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CCD62AD7-0A14-4A5A-A062-C971A432669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1F80D323-BCC5-43F6-AD88-7D2052E2A84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319106FC-6355-4A0E-BE79-F9DAB4F7EB6E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233C4634-175C-48A2-BAE4-8A3DF82A6B7F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4AB0406C-FEE0-4F02-892B-B7BAA504561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CE09DFEA-14CA-430D-8C51-56C381D91C0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141A33A3-FA3D-4CC8-9EF0-DEBBF478DF04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14F80B39-0EFC-4B2A-80ED-311CAAE59880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0AFC5F1E-B123-40A3-8A75-A18C2A93AA5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5E75688B-6F14-4844-91D0-0EDC39D8EBA9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9E61012D-3469-4404-84DC-032EABFF5B38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6A9BE3BB-7979-49DA-A33B-E65623966EE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B79A0485-B661-479A-885C-5CF290CA03D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42AE440E-4125-4237-9E73-D26674CA4364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60D93A8-74C2-46CF-A075-4E8E54F61FF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D6AC7923-A2DB-4433-B992-D03381EEAA0C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402998AB-2DD7-4F6C-AE30-C8F29F867790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E6EDE650-AEC6-4D2B-BA2F-6F810D8A056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1F623A87-50BD-461B-960B-B0D7B68D225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AA0914CA-7396-4B67-BABF-FC797AD60CD0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F11DCCD2-01C7-4E95-A622-B6189098FDF1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CB679952-17B4-4126-9581-B8CB4DF69126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E5553AAC-88DE-46A8-86AB-40C41AE5E95E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2BC3544A-33DE-48FB-840B-233CE1F6AAB5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DF92969E-0438-4C52-8582-E4A9E98C0FC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627E4195-F5A7-4E45-BAA9-0F2B6823CAA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F37E01E5-684C-4662-8D9A-749D7E56B0A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5D7D7AE0-EEAD-480A-804F-B85A7C44650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8F05D9CE-6FF8-497E-A11A-8CF39AD34144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36DD5818-DF31-4BB2-AC2A-28AF3C2EE01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4D6BEE56-0110-47B3-A49D-DF49D8DA3283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12CBAFD9-C251-4832-9F24-F9AC4747934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7652C357-9509-4A38-A150-7999CFB33EC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AA08259E-CF91-49D7-AD89-D71A64BB8E7B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E7C80DEA-752C-46D9-865B-EA6D3278670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EDB0DA26-3DF9-431D-B611-ED709F04B9C5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56C86905-2304-4DC9-90BF-C81192B9F9A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61095BF7-2474-4532-845D-60FBB464FF93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1952B58A-3BB3-481A-BA8E-409981B8615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F8E2E7B5-B5A5-443B-987A-B5545DDB6C0D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4D37369A-D443-4FCA-9187-8945E98A7D4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C0685E9C-E86A-45FA-A3F8-E2A47E72B42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AE288EA3-4646-413F-9AEB-2D7C518C3080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4D6AE344-19EE-424D-B7DD-FC3F8ED7401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55653755-E827-43EE-8B7B-1E295C7F80CD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A5428FAF-7610-48C8-9BC5-93440EBD4222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6371F457-C3F3-40C9-870C-069FCB19919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65B24C07-750D-4CC3-9D9E-26E01367B41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6A73C8CE-DFE7-4D20-BAEC-950E1BEAEB68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35584194-9A15-4562-AAAB-DD808450E491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961DBB57-3C5F-463B-824D-E5D04586486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DBD05B6A-ABB7-4768-9526-A95FA41060B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F2F32601-2D61-4FA1-9FF7-8CA8780C52D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B5CDAFE0-7CFA-4594-926C-CBC65DA8CE5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E1A49A69-B43A-404D-B78F-9ACA68C2123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2E3B443A-23C4-4E88-BCAC-8397E21B2A2C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C9396D2E-13C2-44D6-A1A2-E8944FE51382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E37CEED7-39D6-439E-B36D-53BD72991A1E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9F729326-D00C-4483-8071-07D382B1EC1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70ABD23A-D031-4DF0-BC19-34C5D36EB3F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A187995D-A7CF-465F-8FE6-E22A5DA19B8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2F5DE9B2-FB05-43E9-B947-CF32FCA3BCD2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D9EEDE96-5ACF-4370-B167-27A318A76DE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3D132064-A722-4219-8795-43F4685640C4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C12BB95F-7495-46BF-A94D-1B481F276AB8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517FED7A-3081-4E91-9B11-EC096C46D3D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C76E54EA-389E-48CF-9237-CE149E43BCFB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E663D191-2B41-41EB-B2FB-0BB4C1D93B85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42ABC07C-1A19-4A87-93F2-6397FD468C0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E1A5C6A7-8B9B-47A8-AB7F-B2A49A4A812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2B47734A-A703-4216-9EB5-AD4C58775E0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F4BF8218-DCEF-4171-81C5-91846D026C2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8DDF4F21-3376-4BB6-9DBD-290CD68AB7C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74BEBF33-9024-4D35-A2B7-F1E6AA1646AE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1802D415-1E55-4A4C-9CA8-37C96E5A5F6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005D6819-8EE7-4391-8B90-91BEFA650F1C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EDE46CF8-E6E4-4F0D-B641-CE547D6DA6B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455E92A4-D21A-464D-8F4A-48857120696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5AE12E0-19E2-462E-8166-67B6EE9A469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25800629-6CF0-4A93-833A-4F17848CB0EC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22630F84-46B5-4908-A884-5AB88BBDA175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6FD39B97-7F1D-496E-8F1F-B7E7D22DCEF3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7941755D-7CBE-4F73-AFD7-CAC4EF9432B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CF36A076-6F56-4D54-A96A-AB26D428963C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18DFB5A1-22F1-4FBC-A663-DD43F15152F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A2FCC28D-C04D-4DAA-A2AE-ACC4E2592084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C87DA9CC-B8CA-4BF5-92A2-826B8C38EC5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9C104D46-377E-4842-86F3-77AD1B45C4A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FCB85705-0124-4518-B3E0-BD65E1985C9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0C34EC8B-C1C6-42B1-86B8-02B59D6852E6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BDB82E5D-1774-495E-AAB7-7D7B921BEEFB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8A94BC99-B7C3-4AA3-A91F-2B5E58AA09B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8C60BAF3-10AB-4020-A6DF-CB01B3A3829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A1BDF5EC-407E-42C4-8D3B-D2ECE4CFF72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EFBB2179-932D-4E65-84E7-4C2180F2A5A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D6E809ED-99AD-4F34-A078-9A07817CA54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9D53D98C-DD53-4B27-A043-7364F5040D4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6F1321E-84A4-4C9F-B8CA-A985BBBF7E73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5AE09D45-54E4-4651-B6AB-4F40D59EB0A1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36757C73-4CC2-44F7-9D93-89638D364294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3B915237-2FBD-4564-AEEA-508DD94E7DA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18B65CD1-6989-4C75-8AF9-1158FD14D8A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BB3BB131-3188-47EC-BD91-639FC63657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44AD05FF-681E-4702-BF5A-472EC888348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8156B0EB-4490-46AF-A4F7-5BCB3972B42B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BB434FE6-1C36-4F79-8995-ADD70BB63EA5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AAF11BCF-CE00-461C-B876-4DA29B85E727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03DB32A9-1D8D-4BA9-B86B-79F8FD59364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897E0574-47FF-41F7-A705-06430F47A35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3873FB30-4FF4-4936-B7BE-32E2D16DA90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AA04B6FA-511D-4F1D-AF43-9BC2F3248C0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939E8EE3-F46A-47CC-ABF1-0DB882C2ED4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011F4063-FA27-4684-8239-E917D6D2DE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1020F5A2-C8C8-473A-9069-CF19FBB2B1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11B86124-818B-464F-8FBC-041B17E69F36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3E2EDFEC-E5FB-464D-825A-84DD05A3F0D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3395E183-286A-4B66-BA65-8A6A5519862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0B04A20D-64D1-4D12-9ABA-F4C6E917909A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D6655EC5-F279-4FAB-8FF8-DDB0F3EA478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5C2AD977-D14D-4AE9-8367-4FAC5B79670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4E51F321-062C-4F90-80E0-DC8BCE82DCC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542E46AB-FA51-4762-A12C-63AD640AE21A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D7E1F5DE-A806-47E7-A9C7-1EC463675A35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2F3C5B55-3B0D-497E-B230-F73FCE6B38F3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4BF8AF36-E9AD-427D-89DF-7309FECE147E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3698B091-54E4-47B9-AD84-C20D55E3B791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C832DD32-02FA-4363-8EA4-19C24ED2A8EF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B17C5569-8ADB-4901-8E61-E11493F2EBBF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19EAF39B-53EE-4005-BBA0-3473BA81A5D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141AAA30-5CEE-48BD-9F20-DFBEBA3052C0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254E1D25-82C0-46B1-BBA0-4C075FB286D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630B087B-2418-4C07-B47F-28E855B53BB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F8C78D98-AF0F-43CD-AFF4-25C6D2F4A9C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1B203AF7-7DFA-4EE3-BF97-F3CE9C7137B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D33B79A6-48A0-41C3-BBAF-6233487440F9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535294BD-BA01-4593-9987-612FB15EDE8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239B24E7-8914-4EE5-B555-5CF2322804A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559879A0-A835-4C22-B0F0-48F5385356E7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4D6A0CAF-093F-4550-B3F3-802D2123A6A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CC8E06F8-7A72-481C-A979-F333E23BB09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6F38733D-FA99-407A-ADAE-483EC52DE41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BA9188DD-ABBC-4BC4-B71E-C0DBB4C6208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B73BD2B1-924A-4735-B6B0-ED836D1505D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B246803C-143A-4762-8749-A2BB23DC0D05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950F0033-D833-4D68-93FA-2051DA1CAA6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B1CA1E6E-F471-4DB8-9D43-37659833E7C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A0FB0268-5C7C-4D16-B711-712DAEC70A49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1BE9B598-B06B-49C9-BBEF-0DE391BBA93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BECAD713-9E10-41E3-838F-94DC9AE47CC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1AA457E3-E967-4781-8099-EB410B6A37E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B1436FEE-A958-4055-BB3E-CA9E14514445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F6D4B577-BDC1-43DF-BC5D-BE2E3365777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09991673-BB24-4815-B20A-A2209435DCB6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23A34049-38F7-4D1B-984E-038C39D3F41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B901A5A9-13FE-45EB-82E2-B422AED826D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4BBCA2C5-910A-496C-BF7C-4C18D1939E3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BEC35F42-6126-4704-B7E3-92983E8DDEE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0F48C1FB-A1C0-4865-809F-0069760EDC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63F58C4C-E8F2-4E90-B4A3-3B3B38AEBC5F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6B404329-5AE7-4B4E-9875-AF6E99F1AD7D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1C3B9C5C-0AFA-4258-8D6D-0BF3BB4EE81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2E4CFB17-BAB5-4465-9153-CC50244CBB4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C5CB71B3-9B0F-431A-B64F-C0E2A9B4F29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80A49DA0-8279-4573-8455-BC509A2B4D15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3CED9D9B-96F0-423F-91E2-AC363E6AC5B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5BB7ED6A-C096-405A-B585-5CBCEB1A5E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4DF67242-E059-4954-BFC1-961B48685BB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C58841E9-8B89-4A14-9F2A-1D230FBFAC8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0A5B25E1-6387-4D27-9ED9-C4E93799449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2F8A3F7B-B39E-4B0E-B5C0-C624D8C5249A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DFA7D8B6-3824-424D-B28F-A4BB387855E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5FB3C3E6-E555-4B85-8783-8147B01D3AC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93A2A3FA-89EF-476D-BDE8-BC11E065FC0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99C464D2-7322-4ABA-A265-6DEB6840973A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28C7BD9E-56D4-447E-8AB0-E9B22B5799BE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88626B09-E642-4CD1-A6FC-9F73DBB4F49C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0CA7EB1C-F088-4593-BD1B-0CF6170CAA1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459EBE80-7D93-4171-AC0A-9512AF482991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E1B9B5F7-6B5D-40C6-8A46-D3C1971001F6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343BBF0F-09B2-4BE4-B7F0-3FCE2BA320F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704D414A-E364-4196-AFCD-11C5F8700C55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DF3E8CA2-2C51-4A62-871F-105A1FE6FE19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40BDBA0B-4366-4508-B771-DF413BF2F95D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8C783BA3-D304-4A32-8CD3-01FDBA409E7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3DAA6BE8-54A7-42D8-85DB-CAF24C9C1E88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37476569-B45F-4612-8638-23D96C521F7E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770988E3-5429-48A0-BAB4-511DCF574AF1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E36A8EC6-518A-421E-8CA3-43FAC096EFE1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4CF02FEF-C8D6-43A9-AB51-D4919765BCF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AA8AD341-334D-453D-A626-0D7381A0F49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7E9AF020-093A-4445-A61F-6B49180C0992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2FACBE3B-9A9D-4822-BAA7-FC8A54C02C6B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54289CD5-2C69-433F-BE12-08CCA442E5CA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764E0D8F-6BDB-446F-B3DF-453C7749830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7658CFB1-7B40-4FCD-A04B-9169F489FF66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CBC8D149-5138-4F04-BC10-4B223E5E139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F5C66898-5F3B-4EA3-8D8F-748E5CC0A60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38EAA1D7-5009-4E92-B6AA-7659F3B2C77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187642F9-32FA-4731-A5AE-4F0CEEA24D7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F90858CB-78D5-478B-8708-BF45E06C78D1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EC388957-C21A-4674-B63C-F686E13D8C0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AEF24AB7-3C39-4F7B-B1ED-6235F0D81C2B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4BBDF0C3-A574-4AD5-97F0-0FAFAD1427F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AEB1111E-976A-4BDA-8419-60B5CD627B5C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36982180-B568-4543-9AAD-59E214492EDA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B11CC66E-34CF-4E4C-A941-FDF7705B580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D7241CBE-8B6B-42C1-A8BE-1B8D78FD2012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C3D1D31E-902D-4710-A9AD-05E3CB77AB5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C907E5F4-D793-446E-9838-46C6A40DC71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14155474-C16B-4D71-B894-CE20DC33AA1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963B492D-9315-4C44-AEDF-C03185ADBC9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4EF4C5F3-0BE3-4931-99B0-08006D0C230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B7E2AF6E-793B-4B6F-8125-55C4522E1BF0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24D10C85-56B9-4A38-A9DF-33D94D5BE4F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B2C892E3-93E2-4D60-B699-EF4945601E8C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DB2CF2F-CA02-42DB-9A6B-551305006305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B3F789FB-2D96-42AD-B99E-4EF027CED44A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7D7989F3-DC87-439C-BBAA-EDDED52ABCD0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1971F109-C702-4E84-AE35-19A9ECD525C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90020FC1-DC0E-4633-A0E0-D37363D99532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BFE3BAC2-9823-4E91-8CB6-E5CCB7A96BDA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2EE80205-CAAB-4C41-AC23-5590C829A64B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C9AB7A60-CF39-4FF7-9111-696C28FAA67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6D1FBC4F-05A7-4BDE-A6D4-755FFAB8A49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C46ECF16-A61F-4818-89D4-CB23375E675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93473656-5E2C-43CB-B9DF-B1D35BA98BA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A46142BD-6D82-4A96-8556-F82717F722C9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42F598DC-3C3C-4C04-BD48-1C1C7944DC6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F8743207-CD54-4ABF-8A60-3E7E50E93B15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4DC00B31-D755-4FEB-9C9C-D86B6781639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292D80E0-DE87-4228-A5F9-2D5A90A35B9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37AFB53D-DD6E-466C-BBFB-51345A8F5BA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B1863880-7FF6-4892-9318-6C23F4B3A87E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5A7665E1-00CE-4BB8-B264-18B2D42447CF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92D0C3AF-F7BF-4196-8640-BA156AFE0F4D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D04C2B8D-652A-48AA-AE83-2B98E5CC03CE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F2968B95-3848-4725-9D6F-EFA2530993C4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38FFAE95-DD9C-48AD-B273-78EBB9B749E3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356E7A47-CBA5-4CF5-B9F7-7034F5B674F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59E3DB15-7121-4F02-AD68-8A0D625282B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2739F649-B433-470A-A7E8-B9B2138D74E6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E713EBA5-FFAA-48C2-A080-C083A276C31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4536AFF-7B5E-42A5-8587-345FB082683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89C88668-17BC-45F8-BEFB-3A3C65ED114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F4F774A0-81C7-47F1-8315-9AB34974C8DB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A2B6739A-FB32-484B-BB6D-06F96C444E2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73449CC4-D0BC-4238-996B-ABD28C87605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1425BC0E-1054-41D6-BC30-729C8090AEA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83616570-6A1E-495B-905A-4D60C159491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032ADE75-1562-4DAE-AF9C-7A4021DA9A7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30D8D034-154A-4079-98A0-3775B67B7248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C74ECDA3-5F7E-4598-92D9-DB92A669CBF5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C7EDFEF9-4E69-4EB4-ACE5-770FCA863B49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286AA01D-A7A5-4AC6-84B4-38D84BCE0D1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B415CF27-51F9-4D73-A046-90F9D3282303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F30EDBF7-503B-4F02-BB84-3B3D541AF6B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02801D7E-1836-48A4-9A7C-FD6F68463A37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9296ECDC-5FFA-4567-AB27-6DEED660C2C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676E8FD1-9BAD-4682-9864-90BFCE275BC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5DC1C79-2DE4-4732-8129-D9114A0360C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04D4B0AB-5858-4C92-849F-56CACE1949F1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7ED03778-FCEB-487F-B2E9-321EEDA071B4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144DE2BC-35C2-41C5-AF58-ABD7E33426B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4646FACE-B841-4FC6-80A3-065D5FCFF23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6A9257A9-890A-4EA5-8976-46CA07B707F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4A9A725E-C6BA-4439-9A74-5830BA53FFC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13BFC5F3-7E27-4665-933A-C059DFDC687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65859A23-7EEE-4487-968D-DFC4B5DB1EF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6FA4BFC0-4182-4366-9B57-E0643A0C328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42766F1-A989-4368-A174-3B5773A8E90B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FA83932B-D701-4718-9EBC-172702A472BA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79C249B0-185F-432C-9DA8-12B429CB8B3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612252E9-599A-49D6-892B-7BA4D821DE2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0509EBC9-9ECD-45C5-94CE-C666E595727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A4246A2B-63FC-4063-8C3D-77DDD14E513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F9DB0889-83E5-437E-A8FC-6D1DAC5E8CB3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D48589B2-0D59-4C3D-8AE5-3FB09800AE5C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2985CAE9-DD34-4B16-AA1C-EAE13BAC1310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D8982454-C843-4167-9307-C47DF1C754E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36DFEE4C-9086-48E5-A836-9F90BAFD9EE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C872EE63-D5CE-4C20-8948-BBA0D1B8972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774F86E5-E06E-4EE1-92EE-5CCFDF58F4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8F6CB6E1-F4EB-43EC-AEB5-9FFADD939D6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E67EC653-0B73-4F27-AF65-B70BFAD08C0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30A7D696-C0FB-4C37-B4AE-1D6D2DCA75A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A456FB3D-0BAF-4684-8FB8-03FC9A9D0AC2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8346FB84-D315-40CD-8F29-FE73D53FD59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65F8DDF0-551D-4F76-B694-DD8EAC39830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C2B97E75-C843-4F99-9A83-58341B846DC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20848B88-9721-414C-89DD-79DE34D31D0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C5267E7C-87C8-4E77-9C06-F31AC263D5C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15BF87A7-A9CC-4018-8BA2-F074864E523D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40401A8F-F7D1-4CF5-A94D-0B0AD9C3A39B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AFB8F91F-1787-4C8E-9BA0-93CD8DEFDB8E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24EF6D51-DA38-4124-BEC4-34773522EDB4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E0698DB4-C812-4F9D-9175-74087FA2B461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2B838686-01EF-495D-8C97-DAFDDDFC1AEB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734D6743-9A20-4E8D-9430-ED006968AE4C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12190DCF-3BF7-4BEE-B00A-DD89121D548B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D6FD0A48-E30C-4276-963C-B103B462BC6E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C922C21C-7143-4573-AEC0-096954D33686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9EA3A9DB-B10D-4CD8-A4CD-3D514596EC5B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5375D0D0-23BE-4ABE-9F96-22E8D98089F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CD661E1E-A66F-4340-A322-E5EC66525723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D91327FC-C48F-4A7E-9962-9BF30E7DABE9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5AE92FC7-AD80-451C-862F-B6D6360E214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BF5A1FD0-773B-4FA3-9D31-877EFF65B19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3D636E94-A07D-489F-B341-7E287BDA735F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68762306-3F1A-4F5F-8FFC-4AB4608AD01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4090E645-A902-4FA9-AF82-F07667660AB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AADA1FE1-45CC-4E88-83C3-0FBA69659865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7CC79A9E-3AE6-4A1C-82B4-5C6ABBA78BB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9D4D3844-4956-44E3-A7F5-61DF8D5E8B30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08F49524-F925-4954-9958-112582A9253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368B3E42-5CFA-49A4-957B-A5C6C176BF7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614E892F-FF54-498D-B489-44561F0B657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D1C27CBD-9A73-4175-A0B7-3C0BBAD0003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A9950974-0AD0-47DC-8C26-E088938FA1B1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E74F99FB-7C5F-40B6-832D-8905A333A44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FC588F6D-EED6-4300-99F8-318BAAAC92A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82E969A7-691B-4DFD-9729-EC59BB640CCE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31CF7689-D44D-4CB4-B3C1-7F9C3779E9B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9657EC62-27C1-4319-9CD3-CB5D4194E85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6A6A64F6-EC61-40AD-B488-3160FB76078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69BCA0D9-A9D2-4AAC-804B-F81FE2BDD15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CEE4BA35-A1D4-4950-AD4A-953BA8AF7FD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AE161C88-A9A4-4F73-AD44-404EAD0CCAC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2A242DA2-B844-476D-946F-FD61B1D2A25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70755702-C358-4BD3-A6F7-868E7164A5A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F927F9E6-76E6-4163-81D7-A7D756A6E77E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B85BAF67-EB25-49D1-B4A1-ED0BD5C1523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D3DF798B-C1D2-4472-97E3-C9224DE25C9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0FEACF38-48B0-4929-BF6E-F3A20949F832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DEFF136E-E2FE-4253-AC06-022E31E5056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EB31D349-7E85-499C-B40F-F9B767FFD27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4D6BD6C5-951C-4AD6-9D62-D5CC502079B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F498B653-0601-4C32-9434-F2D71E06010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CF19DA30-F7B9-4BC1-8A21-C41C3A229AEC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E17CFBE9-72AB-4080-A336-549BC4BC296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90095CCF-6A6D-4437-9356-15826AA8C89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7BE78DD-406E-4DA8-B663-0E980AD0CF57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E70A4954-25D9-428C-BFDA-777DB367FDA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70278248-62EE-4D8B-A4A3-F4FD4E3D4F5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2F468FAB-9347-4647-AD75-B43195A88D3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1138D400-1078-4A86-9C70-4EFD9E66B2CA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A6151C51-4BB4-4BA2-A265-65E7B762558E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ADC6A8B5-6AD5-4489-9FBA-95ADFEB9522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765182D5-E718-4D29-BDD2-9BC40F1006E2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742F5C85-6411-4931-A65A-582A23D92B7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738EEC05-111F-40B4-8F6B-E6D27AB713F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EB43197C-8B4B-4C06-A57C-09DBD658291E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90B68AD5-85ED-4400-B365-EF5434CD9A87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A07F8009-FF89-4554-8BF5-CC35831F600A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30C83AEF-6034-4C83-A42D-7AA8ABE9D3B4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4F99249F-199F-47CF-AAA0-4561BF80529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08F0CF92-0397-4380-BC9C-589C25D021D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64253A0F-9A2A-48EC-A7DC-DABE5756E34B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FC99944A-4E4B-471D-9181-EF9B4C27297C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4DAE3D7B-C651-42AF-A46D-0E99037FE391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55E7D0C6-2450-4CF1-9B13-3FD7F69454B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60C92B53-EBCD-42FC-9ECC-D412A0DE94B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A2C9C9E7-57DA-4AEA-9846-45F80D9C82AF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4740541F-CE97-496B-931C-042A5CDE8C9F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2EA1D88-A067-479E-9441-5F3D9F056B7B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42ABC1B6-9C5A-4360-ADA0-37003605AA58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BBB561CB-F65E-41C1-B76A-EDA51F69D24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139FAB22-3306-4B82-81D5-049C1AC8AD0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65B62D13-016C-484E-9451-39AFE53AB37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3D33809A-3438-4E06-8D5E-410C5BF7AC4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55FB6352-8186-4298-9A31-81D2335DDA8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60DFBC60-9BAC-40C0-8212-F7772A52C776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4E5D0871-E448-40F0-B2B1-461A1370C378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73D69BA7-3DFD-472F-93AD-A82BEC07E83B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2547654A-8D9B-44CF-B817-61EEC0C974A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CFBECC43-746B-4FFB-990F-7AAC543CD89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A408B91D-3E19-4055-92F4-FC2282657B67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1831F782-C04C-4CDC-AC20-548840EEDB3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4C5E220-A645-4B4E-9408-1925712E69BD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DFEDC899-A5D6-43DA-8BD3-02D2A3C3A90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8FB0291A-1B64-4679-BA04-46129AB0FC1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06E2A978-82A2-4FE7-AB0D-22B31A0771AA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FDA44C2C-9E57-4DB8-932C-9B190642962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2601CE8C-0436-4278-80F5-7F252F97612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B38953E3-D7B9-406A-9771-F2A64EF86272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A6136295-BC61-4FC5-AECD-A29139E450C5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16349D9B-9F35-45F4-8989-F59E0A06B8C3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EA9EAF03-DE58-4615-83AE-395FF569B31B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41AB1119-B046-4698-B324-A23A8F878690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F753261D-32B7-4C9C-92B1-B750991C6AD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B67D0D3E-C5FF-4076-AD5F-EB6385D5EBE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B3B7E3DD-28D4-4C1C-9AA3-844BB01E600F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00013047-18BB-47A3-A3AD-70523568B8A9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638D5639-66EE-4E53-A45F-9DBD58796F2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184D0111-D555-4093-8D51-52A56291344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4832EE74-298A-4438-BB7B-4CCE2EC1A512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0CF35AE2-9D30-46E3-A92A-AB7061BB633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19493068-E366-4115-84AA-6DB192BCE5D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728B7D3C-EA46-4AEB-B1AC-62445BD446F8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3EBB4FFF-4E75-4F06-8DE4-01C8705CE9E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1963455C-5DF3-4305-B9E0-C243BFBC41BA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F56D6E83-CFAF-4FA6-9BC0-DFE727FEA82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8EB220B0-230F-406B-A4E0-3C683CFE3A6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0BC45E2A-AC4D-48AF-8CFF-379C9DABE48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8CA8104D-F73D-4BE5-AA35-9EFFD083D40A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AE125FDB-00B8-491F-9CDF-22A541F8C0D4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A20C187F-A41F-4146-8E0B-CC2884ECE20F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A90357A6-804F-4655-9405-4BF2125021D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08924BC5-3BBB-4981-B6FA-68A42B3CC214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9CD4A54B-4F3A-4378-9259-F02B729DFD17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3A6353E4-5448-4D30-9834-CE7F8CA6EDCB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262A8573-28D3-4A62-AF77-A7D0EB5A2FE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9AEB4FAA-68B9-4BD1-85E9-F7FC3AB24A98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D8E311A7-8948-4977-B21D-D76DD8EFD46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CC81A8D2-E256-43FA-989B-DF81AEE6E16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6C39000C-68CD-4BE1-BF3E-3D25DF3E438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D3034A42-7F3A-43E6-998E-D1D10A3552BD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7BA4C23F-7FE8-4493-8751-DFE09FDA46A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65B43B61-70C3-4618-89AD-C16D6066D25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14997FFD-ECBD-4DBF-B9BC-0EE5C41848B0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52201764-1716-4C79-A1C6-958317E4C1C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E3EAFE42-A0BA-40CE-8362-55F603F8AF6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62F48D63-9D02-46C7-B5EE-B2ABA45E36AD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FBFA83B2-F3E4-4319-98BA-974FAB29925D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B256E560-DA68-401F-A1A9-5FBB6C285D88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BC690E3F-E2EE-4A7A-8764-5D739E99446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13778F3C-6EA0-4366-A68E-8F3425EB882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EA7BA20D-E699-4888-B853-07A83F295AB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05037F51-3EF8-4CAC-8D61-8CBF9E67480D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8FF56A96-AF8A-4DD8-8764-36283D534DA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76939CE4-97CA-495C-A45F-2380C6383B2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C0F1331A-D406-4F35-89E2-03B9B5EC90F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4883E94D-B559-4EEA-BE18-5436A7DF2E5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A61B7D26-A37A-4CC4-963B-816E19424674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5ED918D0-B772-4D50-A583-0B62D519607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91F496E4-0AF2-4523-A331-B9A07709BAB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61D235E3-C60E-441A-A8E2-843F71574C1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A169B722-2F25-4A9C-9586-EA2232C87C5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ADC5DECB-AB56-4EDC-81CA-A087A9D793E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6F45F5CA-0191-497A-90D2-52C806DB4FF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6A379F4F-85A0-4A11-AA2D-20AEDC02DD5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4D2AA672-0942-4CAB-823A-9BAA2E99F43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FB3C24BD-B8FB-4779-AB8C-9EC90821E201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99C456DB-D66E-4CEE-A12F-7E1A7BD19BD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5A82B2FB-56CC-4B08-8012-38AD8BB8EEF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0B1A757A-8ADD-48F7-8C68-71FF9F653C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DD2728CA-6E2D-461F-92D9-B06C1FFA2F5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DE761DD3-D6DB-4A4C-AFC3-C33A35765ACD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1BBC2035-29E2-4FE2-BFBA-DDA825D55EE5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E136759F-0551-4AFD-A4B6-11631DB118FC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65C14713-2763-485C-852C-2DF27A87A9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97FACF33-E08F-4ED2-9714-2701A5CAC53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DD812028-64F1-4774-A3A7-C84EC42953CC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D1A4069A-CE54-4193-89E2-94B53710845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29D0F408-16C7-4C85-8879-27BC090A1AB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955D0D9D-392F-4075-864F-3492DD1377D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D9B0F29B-2F26-4414-827F-50C81E6F766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D09AB78-0A43-4320-B5CA-A1623C28D9BB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41896CD4-CAB8-4433-B6F3-ABC995EE95E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DD6297C5-32F8-4A1B-B893-758D60517A3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F9EB8852-4D1F-47FC-B0B9-1BA78F8D3D2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39942AC6-9A19-4185-B8C1-3A11845C4E66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8D8BF74D-99F8-4749-9DD1-1220EA764B67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E4D3C5EF-B1D6-48CE-B8C6-07E6C5F01805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8DE1BAB1-0FD1-4830-8571-33CF07A3510D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C3DF28AE-6D46-4CD0-B897-49AD4B45F564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062F966E-4C31-421F-8CA9-685C42516B42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C893FC2D-489D-42D8-B93D-DD95BE38619C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6F082D30-C1FE-4375-AC37-E1B63DB21ECC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85ADFAF5-5B2B-49E6-8BE5-29A799BAF2A8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16136F4B-06CC-4D9D-8DBB-2A3F41FB8AC6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77D8449C-29C5-4F06-9DA2-2D424824AEB0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C677750A-86ED-4405-8EA9-3DFA0CF9A4BD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47C418AC-4F41-4565-9685-398E95280E4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46EC9A90-ADF6-4114-8400-D2216B258F1C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CFB5B4FF-67B7-4255-A827-10D15E4A02F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D0297FA4-A83A-407C-BD71-64D51DB1A79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76D610D3-D2A2-4C46-A987-C7F8ED02369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785770D0-8852-4355-857C-CDA2FBA4771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3A434B1B-5E89-45E5-9B9F-0E39CE0182C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ED8372D6-1683-404E-8D7B-3C7535AFC83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5846B767-DA0C-43A3-9CE7-45AAC55AAB1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AF68D2E7-90A1-4DD6-95A2-A435ED2CDA81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9FCEF3BC-DF2B-40BD-B145-67F219333F9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72CA67E6-1F1E-474E-BA34-77751179828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555ED056-609F-48B7-8F78-8C1BB50AE73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FF05DE0F-DC50-4E13-B1D5-B26090AAA4F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A0F4C3C7-2029-4564-97D9-98774B1C79E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F9DA6B06-C7E4-4AED-950C-32DBF5B7AAF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939154C3-A38C-4345-83B6-F7C13DD4612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84A994F7-0006-4427-BCC8-7C64ECB8C56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C2319819-4B69-4FA6-9E00-AFE4AA36B8C3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ECFD8D01-5130-42FD-8121-A1DDF31F35A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D8CF1E59-E5F2-484A-B2B7-13C77304CD3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4B3F52F2-6FC2-4379-B54D-B1D9648C4D8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28D2CF60-21B0-4E5E-9F57-F0985C8CF3A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3BC8D2F0-335E-4361-A97A-19BE52193DA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167B7E17-A799-4D67-A782-2B44DAC382C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0FD982EA-4EA5-4E44-8FC3-5AB4D1882E44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4122D405-5296-4262-8136-A3622880ED9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F6B8D8F7-008B-4212-AAE5-ED1271747D0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06572050-7E61-4952-979B-172A7D6442B7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5B320CFB-1C81-4428-8288-FF0EF68E4F1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CF9F63C1-EF92-47E9-8669-DB48A67E4DE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EDB12B7B-0100-48B5-9426-250E28D0CE5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A1B9758A-F9EA-45AF-9B22-545D148165F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C6D44882-8C08-4B77-873F-F22E2B7BB11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5ECFA6EE-C1A5-4364-9484-889051FFA90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BBE98FE6-A8B8-4557-983C-F5E91ADF3B8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AFB58AAD-7AE2-4719-8CF3-93E09735A4C4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4708BEC4-35B1-4C6B-B226-E35B4656531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D2F276B9-7015-446E-A06C-343B250BE6B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36C4E0B7-77BB-48C3-BDFA-1B6D33B81A25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408BB113-77B2-4BD2-A8F7-1F9C43DA9BC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6411635B-1ED5-42FD-AF84-5F30225E885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B87040E3-12C1-4F61-BCEA-C3CCDBFDB29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9E1A9430-E7AE-429E-B237-A10AE1F22F83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E51F93B0-1DC8-49FA-B69F-430066725FB3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C0DE76CC-36B8-4CDA-A423-74AB7E80B4F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6FC5EFC6-2989-4D7D-85AC-206A90BB680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CEF88456-0330-46CA-9A5F-130C6D5FE79C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8C6C3BCA-199D-4FD3-B12A-03F53BE7CF0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B74945EA-2A62-4C3C-AEAD-F358F83718A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90737224-3470-4422-AE88-6F559E3DD01C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7A5ADECB-EB9E-44B4-9607-EE0F37DFCDB9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2F129F82-D6E5-4971-9AC2-2A1C5131356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FDD338DC-3731-46BD-BB23-1E0B06FFB3AA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8F69EA4-C73C-4CDC-8AA4-593A7C766EC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BB244F7F-9F08-42A8-9446-C1B56373B533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93C142D2-BFF7-4399-85D1-E21746BFA0DC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0369F512-A9CC-4399-8CA6-9470E916EC5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55FE4544-1CB5-4CB8-985F-54DF7B6AFC4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1233DB57-0FB4-4E3F-939B-44955F7FF94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D4B7D3FB-E3F6-42B2-9C9A-1402384618AB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F767FCEF-7F3E-4878-84CA-F7A70AB799C3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23555757-744B-4C43-AF11-E12BB1427BF7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0CF8F6FD-CF2C-404B-A54A-FFDCFAA6FDE9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555E8B0C-BA50-4D37-9CD5-E04E6C5F89C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C4C57CA3-C468-44CC-A677-6B984FD3ECF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C9C880E0-9252-4A0F-81D8-2ECCBA5164B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C7EA5480-8D4A-4C4A-B5B1-A46DDACB4B1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3FA3F6C4-C542-45AA-B86E-83718064EE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027C892D-3CEB-4332-A584-0F6DF4BEA05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2D988680-5BBB-4F30-A59F-82737763DB33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86D4513B-0E1A-4B0E-B6FA-DF172CEC5CC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4DED2D8B-0138-4668-AE03-BB1CBCF8D241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5F17EF75-F09F-4EBD-A26A-E6361AF5651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93F6C5F6-F360-4DCA-917F-78ED06F7FBA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7A8A7AB8-3555-4452-890C-3C2C512F5BF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F7B8C197-262C-42B5-9501-360A0EBC2F6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7E8B01BC-B279-4DD3-98B8-9AD2539A12D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2AF34FE3-EAA6-4CE3-8007-A7437BAEACD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6593D0B0-3B17-47DE-9EBA-E5A1099E7A6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C95BB729-AEF8-4DC2-9664-7FB03E03081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07B2BD91-0763-4005-9CD9-CE7A87A32E4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C0196FA2-2430-48CB-9B67-D6D07AE7A63C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85E85297-F07C-4AEB-9910-D1D0569435B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B85A29E7-303C-4CCC-A698-7B9BF3886739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05702D7F-1B2E-45DE-8AD7-A06E739D048D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8AF55B10-06CB-4DE0-B543-CCBA17CB6894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D0AFC83A-65AA-4038-BDC4-65E1BFDD3FA5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BC15DF2-C0A6-4DCF-9FA2-016F082F17E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306DB120-D287-4893-803B-95327523C553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6A445E32-AAA0-4EBB-BBF2-C84DE8B35F84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F7CDE6F8-87F5-4E2D-9D7C-F0BD00577C5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352AE13D-F42B-46A9-95E3-2D6C93B5129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1EC6FDC9-4129-449D-B1D8-F2E5E55B41C7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93445438-8FC5-4239-9CE6-15387CE7194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F9BB5690-51D1-4E95-8F42-1550C1FFD2E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058468E2-3FAF-4D97-9D21-DFEE0798AD2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37D9A102-E66C-4A98-9926-9BDFCF9A1563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0FA15D4D-9772-4542-BE4A-643AAA3C7698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98C45942-7599-4615-9AE7-A477B22A348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8790716A-7C57-4E9C-81BF-AF8AF701702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B618E5EF-3521-4D13-9BC8-700145A92A2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03892FA5-82CD-4826-A7CC-1DB54F666183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ADCE6231-67AE-443C-B48A-7B8A2B34E8D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61E5E424-8DD5-4F1E-B33E-12A3EADDC3B4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76A564ED-0E6A-49D0-A9F6-DA13ADC3424E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0B959B41-E246-4A7B-A5D9-BA4FBAC8EAAB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6C5A4873-FB44-4CA4-AF5A-976865E628A5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88A5F648-8529-40DB-85D2-870D40C3885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897873DE-21EB-4D50-8C8D-2DE678779A27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53ACC946-31D9-409C-ACF4-8B379232BC9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ABDACF91-2B7B-40D2-A7B8-A8A47CD959C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3511BB2A-88BF-43C5-BF41-13AB03C972BD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2F15FBBC-EA1B-4EC3-B8EB-8F1E0174180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E51E8403-AAB2-4845-87EB-19A124823039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929E5858-2742-4AAB-98BF-19A03313F54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47A7054A-C274-48AF-9683-0D82C3D9068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D426B097-6812-49C8-95D6-E4BB1E23B84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631C5AB9-2450-4DE4-9CFB-F6E350BDC39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6CD691B3-AF14-4B8E-8A48-471590845DF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D75F5FAD-74A8-4B6B-8FB4-815D01409403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A403A819-0401-492A-87B8-6A1B17156C0A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88CF8393-8D25-430B-A592-15BB14219C09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373DCD5D-43E9-4E94-B44A-90D7B8F38C7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D4575F92-4A3F-4C74-94AC-6CC088015561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0EDFF878-0566-48D9-B9F1-8A41CFC1372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8877F4C9-70D8-425F-80D2-01778601C428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3233782F-44DD-4F43-ADD7-045CE542F84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EECBE324-AB7E-46E8-A3AC-B5B1AEDDA6A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F5BD7A9B-DE9C-42F0-8D50-DDF11CAF292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1A973F53-6AAC-4BCA-B10D-C9666DD9F31E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F191DD5F-96C1-4198-8043-0281EBA759A3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9FC25ED-7178-4A30-B774-170FA333E7F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DD13175B-793F-4E9B-89C2-91466483D27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C93C00CA-C619-4CA2-82B1-F7C0EBCF461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06018C8F-7B25-4003-A13A-B05321FD8D1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3C8F7D5D-46A8-4CFE-87BC-4A1052AF3F8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E9FE03DF-EC4E-4AE4-96EF-565A4B6B25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9AE05D32-35B5-4603-97B9-C1A51E0A761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C91E80D3-1921-4CB5-B49B-E52B59D948B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0AA48C31-3768-4782-8D4F-2AE9C7293704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E7BD5F85-AEDC-47A5-B1EE-04D82947820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519CF428-16BB-4D7B-B79C-7C9811F4740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D19B710D-561E-4831-A7BD-1E42955079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F1ED85F1-363F-42AD-8D12-34CBF3D934F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98073BA3-43A5-4F7D-8758-161763A96ABF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1D536E31-7A9F-4BA3-8F9B-B8F5E51B3DCC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C8F9E64A-AF5A-4DEE-A3F4-437927AA4DDC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8C5A53F9-FCDD-4BFD-B9E3-E244D7D7AAD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7D1BD919-C701-4969-A1BC-41FFD82E216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000D13A1-E6BB-40C2-8E40-F1CD2C92AC3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E8150A90-E568-4127-A89E-DFC33F61F42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14408C7F-EF89-4E61-84A7-F3BA8C173B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356779A4-73E7-4781-AA21-4AD1B2E6D98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7FDC7499-2FFC-4446-AFA1-46BD8E8326E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A42B577C-AEFD-4CE5-A99C-DBE35997E321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F884EC1A-BF35-4D04-AFC9-AF512C450FB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A5DB7D90-01FE-44B5-93BB-5811053E9B4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F019E303-430C-4790-8899-D8DCE0B96E5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F508684A-2157-44B4-9298-2DEF686B293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9C86028A-821E-45AA-B313-0A65FD4248CB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7BEDF97F-74E3-40AA-99A9-E75B2F2D2F2F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E1892B1B-2779-406B-B148-B8A568F82AE1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B6A2A99C-99ED-4D23-A8B0-928FED89EAB6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5CC67739-8910-480E-8A4C-31766296F929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04B5499D-CE85-4255-B11B-7CC95E21FAA0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051F5B73-EC42-4250-B4A2-E7430582B3B0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9F78B881-FC09-45DA-B3E9-303FD8ADA599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F15B8880-8702-452C-AE41-C6301F125384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D5AAAAE6-EDA0-4483-B3FD-B5BC465CA906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E0BD7476-4E9E-4F56-B425-F7542E77A173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92FD5E55-A9AE-4C72-933A-F77CD275CCBE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661D9A05-BE16-44BC-A4E2-01F6C80E4E82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260ECAAC-B8DB-4702-8C0A-22EDC81F3FB5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FCB1AAA1-A9B9-47AA-A739-1EE3FBF3070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8AB638EE-1F6D-4F5A-B6BC-1B4B7FA28FBC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DB21A2D0-9B9C-48C0-8041-AFB72942EC32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20D34656-58C0-4FD9-AFC0-742B89E1119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4CEBB7DB-02CA-4D41-80B6-29C89EEDA0B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D86C0FF6-EDA0-4E8F-9290-6499F177B8A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270DF903-53F0-4B3C-862E-896D65BE3C9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9429D8AD-5BEC-4D1A-BBF8-8B0E213E2EC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0126C6DB-A1B5-4BF3-A13F-ACDF1EA57B3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5734D356-2EFD-4047-A9A5-3743216D2C0E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580B0BAC-C47A-4C25-87E4-2BBB493D4E5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5CA07ED3-B437-4EAC-BF41-9BA86A879F9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54DF3B22-3732-4DD0-A7A6-EB5471D0575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EEC76A49-05B2-4622-B67F-41F5A07E3B4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ABECA762-3E24-4527-A284-15BFA9EA6682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28FBFD3C-051A-48B6-A9A0-0FCF35299BA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81082CEA-FDA2-4B53-A3B4-D958AF506FA9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938D03FE-58CF-45AC-8BB4-711EF808698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0EF00002-D0D0-4180-BB67-B84E6118A30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338D024A-F98B-439F-B4D1-8830D83EEB5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E4A848BD-49A3-4433-AC32-77EC75200C3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E7BAAEF3-BE42-4E98-9CCB-51B1339F7AD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BEFEA2E2-1612-4CF5-BC69-EB11C065598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030A34EB-5567-427E-942F-99261B2899C7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6BA6FF01-9266-4A87-8E8E-1984CB25D22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00A71453-C108-4103-A27D-DFBFBCE59889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E72389C5-00D6-42B4-B995-309587CA860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1148926F-D1B3-4DD8-BBA9-259F0F0A8D2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1894F88A-B95E-4ED7-8796-A4E3632FB12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F473F5E2-BFAA-400D-92C7-AB4E576FAF4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452BBB3A-8442-4EA0-A3BB-A795A37E547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7E071863-94F1-4496-9E2D-3DB4639D825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63571252-2CC7-44D5-9FBA-9C0ABB5A6D5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FFECDB97-87DB-4AA9-84BA-E3BDD6CDC97B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5CBBA46D-F141-4A64-9C23-A355DFA74A92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8C5B2DAD-3BE5-46EA-B98C-5EB1503C759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55C19154-A878-47A9-BEF2-6B8A64E3B627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970091A2-B131-4BF0-B03B-FD85456C9F3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0B0D8036-A913-452D-A1D3-3106A11B3F4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D3554A7B-6043-4124-AC38-E807CFEA80D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7AB347EE-B717-4EC6-B121-F5F4CA5F6816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BE99828D-A3AE-4F99-AFAA-05F0FB2CC306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0BE21728-9014-4450-BBA1-D00AAE8E3E6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20D77778-D426-40D2-AE58-9F5F57894F0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F169E5AD-9EFB-4ED8-A552-1388CD0575FF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B70CAB17-3E5B-472C-9E6F-E4AE5F7A4088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9F8807D0-F468-49D5-9C94-BDDC741EFA3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6802A1DC-5BF6-46C5-845D-516663EA8A81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F55FB3F9-704B-4DD7-8ED3-C8CC661387AB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F2B371DA-8AF8-4454-85F4-D25306DCEF3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43568CBE-42BC-4CC1-A08E-4A75F4F78EC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B5B4679C-34A0-4498-BEEF-175584739C2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17A0155F-3FEE-4EEB-A733-045CBE4B64EF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0774688D-645B-4386-84A3-0C75F7ED1693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255235DA-584B-4DA5-B367-D52614150047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424D8DBF-356E-40BF-8B53-73664FCD73F2}">
      <text>
        <r>
 